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25"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  <c r="N76" s="156"/>
      <c r="O76" s="156"/>
      <c r="P76" s="156"/>
      <c r="Q76" s="156"/>
      <c r="R76" s="156"/>
      <c r="S76" s="156"/>
      <c r="T76" s="156"/>
      <c r="U76" s="156"/>
      <c r="V76" s="156"/>
      <c r="W76" s="156"/>
      <c r="X76" s="156"/>
      <c r="Y76" s="156"/>
      <c r="Z76" s="156"/>
      <c r="AA76" s="156"/>
      <c r="AB76" s="156"/>
      <c r="AC76" s="156"/>
      <c r="AD76" s="156"/>
      <c r="AE76" s="156"/>
      <c r="AF76" s="156"/>
      <c r="AG76" s="156"/>
      <c r="AH76" s="156"/>
      <c r="AI76" s="156"/>
      <c r="AJ76" s="156"/>
      <c r="AK76" s="156"/>
      <c r="AL76" s="156"/>
    </row>
    <row r="77" spans="1:38" x14ac:dyDescent="0.25"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50"/>
      <c r="AH77" s="50"/>
      <c r="AI77" s="50"/>
      <c r="AJ77" s="50"/>
      <c r="AK77" s="50"/>
      <c r="AL77" s="50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  <row r="80" spans="1:38" x14ac:dyDescent="0.25">
      <c r="C80" s="1"/>
    </row>
    <row r="82" spans="3:38" x14ac:dyDescent="0.25">
      <c r="C82" s="160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60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44" customWidth="1"/>
    <col min="4" max="18" width="9.140625" style="144"/>
    <col min="19" max="19" width="20.42578125" style="144" bestFit="1" customWidth="1"/>
    <col min="20" max="16384" width="9.140625" style="144"/>
  </cols>
  <sheetData>
    <row r="1" spans="1:38" x14ac:dyDescent="0.2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718812294426.57336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705749832491.2594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692687370555.94165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679624908620.62769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666562446685.3136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653499984749.99988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661417090258.33179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669334195766.66394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677251301274.99963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685168406783.33179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693085512291.66394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698124633949.6875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703163755607.71094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708202877265.7345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713241998923.75427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718281120581.77771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720760894628.05042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723240668674.32385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725720442720.59668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728200216766.87012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730679990813.14331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738837896911.04407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746995803008.94946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755153709106.85083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763311615204.75586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771469521302.65723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781147730004.70837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790825938706.76282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800504147408.81372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810182356110.86816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819860564812.91919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827459249320.72241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835057933828.52112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842656618336.32422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850255302844.12341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857853987351.92627</v>
      </c>
    </row>
    <row r="36" spans="1:38" x14ac:dyDescent="0.2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3613585465224.9873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3547918359979.9937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3482251254734.9805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3416584149489.9868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3350917044244.9922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3285249939000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3325050506705.0688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3364851074410.1392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3404651642115.2275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3444452209820.2979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3484252777525.3682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3509585255728.8198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3534917733932.271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3560250212135.7231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3585582690339.1558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3610915168542.6069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3623381393063.4351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3635847617584.2666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3648313842105.0957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3660780066625.9272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3673246291146.7573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3714257402295.8252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3755268513444.9155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3796279624593.9863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3837290735743.0752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3878301846892.146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3926955764703.9517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3975609682515.7739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4024263600327.5786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4072917518139.4009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4121571435951.2061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4159771249873.6055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4197971063795.9819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4236170877718.3809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4274370691640.7598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4312570505563.1577</v>
      </c>
    </row>
    <row r="37" spans="1:38" x14ac:dyDescent="0.2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438052027581.46375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430091621255.17145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422131214928.87683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414170808602.58453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406210402276.29211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398249995950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403074766126.29169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407899536302.58362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412724306478.87769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417549076655.16956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422373846831.46149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425444742358.21063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428515637884.95978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431586533411.70898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434657428938.45587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437728324465.20496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439239525730.59265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440750726995.98071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442261928261.36847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443773129526.75659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445284330792.14453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450255847465.84784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455227364139.55389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460198880813.25757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465170397486.96344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470141914160.66705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476039919770.98029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481937925381.29553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487835930991.6087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493733936601.92395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499631942212.23712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504262663168.7428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508893384125.24573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513524105081.75128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518154826038.25452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522785546994.76001</v>
      </c>
    </row>
    <row r="38" spans="1:38" x14ac:dyDescent="0.2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0</v>
      </c>
    </row>
    <row r="76" spans="1:38" x14ac:dyDescent="0.2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60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44" customWidth="1"/>
    <col min="4" max="18" width="9.140625" style="144"/>
    <col min="19" max="19" width="20.42578125" style="144" bestFit="1" customWidth="1"/>
    <col min="20" max="16384" width="9.140625" style="144"/>
  </cols>
  <sheetData>
    <row r="1" spans="1:38" x14ac:dyDescent="0.25">
      <c r="A1" s="14" t="s">
        <v>699</v>
      </c>
      <c r="B1" s="14" t="s">
        <v>690</v>
      </c>
      <c r="C1" s="14"/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1874026783018.7505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1839971434065.0022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1805916085111.2441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1771860736157.4961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1737805387203.7476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170375003825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1724390847932.3596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1745031657614.7202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1765672467297.0901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1786313276979.4504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1806954086661.8108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1820091659604.354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1833229232546.897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1846366805489.4402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1859504378431.9736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1872641951374.5166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1879107009101.8015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1885572066829.0881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1892037124556.3733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1898502182283.6602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1904967240010.946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1926235844679.1704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1947504449347.4065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1968773054015.6323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1990041658683.8677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2011310263352.0938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2036542472734.0405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2061774682115.9961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2087006891497.9424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2112239100879.8979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2137471310261.8445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2157281959570.0798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2177092608878.3035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2196903258186.5386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2216713907494.7632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2236524556802.998</v>
      </c>
    </row>
    <row r="34" spans="1:38" x14ac:dyDescent="0.2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504873545222.65698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495698839228.1261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486524133233.59253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477349427239.06165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468174721244.5307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459000015250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464560767558.89313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470121519867.78644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475682272176.68231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481243024485.57568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486803776794.46899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490343114165.32489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493882451536.18066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497421788907.0365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500961126277.88971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504500463648.74554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506242187216.6369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507983910784.52875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509725634352.42023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511467357920.31213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513209081488.2038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518938965360.77502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524668849233.34937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530398733105.92096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536128616978.49506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541858500851.06665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548656202527.42334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555453904203.78235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562251605880.13892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569049307556.49805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575847009232.85461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581184111583.8147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586521213934.77161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591858316285.73169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597195418636.68896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602532520987.6488</v>
      </c>
    </row>
    <row r="36" spans="1:38" x14ac:dyDescent="0.2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4308474288128.0923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4230179465092.478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4151884642056.8413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4073589819021.2275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3995294995985.6128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3917000172950.0005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3964454349490.2842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4011908526030.5698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4059362702570.8774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4106816879111.1631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4154271055651.4482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4184474943741.125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4214678831830.8008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4244882719920.4775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4275086608010.1313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4305290496099.8071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4320153962962.5386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4335017429825.2744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4349880896688.0068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4364744363550.7427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4379607830413.4766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4428505336675.2588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4477402842937.0674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4526300349198.8525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4575197855460.6592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4624095361722.4443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4682105378622.8779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4740115395523.3311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4798125412423.7627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4856135429324.2168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4914145446224.6484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4959691045652.083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5005236645079.4902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5050782244506.9229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5096327843934.333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5141873443361.7656</v>
      </c>
    </row>
    <row r="37" spans="1:38" x14ac:dyDescent="0.2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0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0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0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0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0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0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0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0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0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0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0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0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0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0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0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0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0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0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0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0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0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0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0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0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0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0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0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0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0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0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0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0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0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0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0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2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60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44" customWidth="1"/>
    <col min="4" max="18" width="9.140625" style="144"/>
    <col min="19" max="19" width="20.42578125" style="144" bestFit="1" customWidth="1"/>
    <col min="20" max="16384" width="9.140625" style="144"/>
  </cols>
  <sheetData>
    <row r="1" spans="1:38" x14ac:dyDescent="0.2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108069335546.25677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106105468772.00552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104141601997.75371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102177735223.50246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100213868449.25119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98250001674.999985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99440293408.139557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100630585141.27916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101820876874.41931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103011168607.55893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104201460340.69853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104959063589.19859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105716666837.69864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106474270086.19872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107231873334.69821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107989476583.19826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108362296491.20961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108735116399.22107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109107936307.23244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109480756215.2439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109853576123.25533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111080070853.91682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112306565584.57901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113533060315.2406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114759555045.90273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115986049776.56432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117441113347.14923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118896176917.73465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120351240488.31953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121806304058.90495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123261367629.48984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124403786578.29068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125546205527.09085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126688624475.89168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127831043424.69193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128973462373.49272</v>
      </c>
    </row>
    <row r="36" spans="1:38" x14ac:dyDescent="0.2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0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0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0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0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0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0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0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0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0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0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0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0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0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0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0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0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0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0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0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0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0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0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0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0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0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0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0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0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0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0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0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0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0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0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0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9899481334.9511166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9719585137.9609013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9539688940.9706364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9359792743.980423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9179896546.9902077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9000000349.9999981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9109034709.6155262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9218069069.2310581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9327103428.8466396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9436137788.4621735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9545172148.0777054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9614570920.4483795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9683969692.8190517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9753368465.1897278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9822767237.5603504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9892166009.9310226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9926317452.6321468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9960468895.3332806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9994620338.0344086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10028771780.735542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10062923223.436672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10175273888.241144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10287624553.045677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10399975217.850157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10512325882.654686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10624676547.459166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10757964816.378033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10891253085.296944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11024541354.215809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11157829623.13472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11291117892.053585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11395766958.351469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11500416024.64929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11605065090.947172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11709714157.244999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11814363223.542879</v>
      </c>
    </row>
    <row r="38" spans="1:38" x14ac:dyDescent="0.2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0</v>
      </c>
    </row>
    <row r="76" spans="1:38" x14ac:dyDescent="0.2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60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abSelected="1" topLeftCell="A49" zoomScale="70" zoomScaleNormal="70" workbookViewId="0">
      <selection activeCell="AE59" sqref="AE59"/>
    </sheetView>
  </sheetViews>
  <sheetFormatPr defaultRowHeight="15" x14ac:dyDescent="0.25"/>
  <cols>
    <col min="1" max="1" width="9.140625" style="165"/>
    <col min="2" max="2" width="31.28515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95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96</v>
      </c>
      <c r="C4" s="169">
        <f>SUM('PERAC-cement'!C$3:C$74)/unit_conv</f>
        <v>6.5081081081081082</v>
      </c>
      <c r="D4" s="74">
        <f>SUM('PERAC-cement'!D$3:D$74)/unit_conv</f>
        <v>6.6204153261187351</v>
      </c>
      <c r="E4" s="74">
        <f>SUM('PERAC-cement'!E$3:E$74)/unit_conv</f>
        <v>6.7327225441294027</v>
      </c>
      <c r="F4" s="74">
        <f>SUM('PERAC-cement'!F$3:F$74)/unit_conv</f>
        <v>6.8450297621400296</v>
      </c>
      <c r="G4" s="74">
        <f>SUM('PERAC-cement'!G$3:G$74)/unit_conv</f>
        <v>6.9573369801506555</v>
      </c>
      <c r="H4" s="169">
        <f>SUM('PERAC-cement'!H$3:H$74)/unit_conv</f>
        <v>7.0696441981613241</v>
      </c>
      <c r="I4" s="74">
        <f>SUM('PERAC-cement'!I$3:I$74)/unit_conv</f>
        <v>7.1819514161719509</v>
      </c>
      <c r="J4" s="74">
        <f>SUM('PERAC-cement'!J$3:J$74)/unit_conv</f>
        <v>7.2942586341825768</v>
      </c>
      <c r="K4" s="74">
        <f>SUM('PERAC-cement'!K$3:K$74)/unit_conv</f>
        <v>7.4065658521932454</v>
      </c>
      <c r="L4" s="74">
        <f>SUM('PERAC-cement'!L$3:L$74)/unit_conv</f>
        <v>7.5188730702038713</v>
      </c>
      <c r="M4" s="169">
        <f>SUM('PERAC-cement'!M$3:M$74)/unit_conv</f>
        <v>7.6311802882144981</v>
      </c>
      <c r="N4" s="74">
        <f>SUM('PERAC-cement'!N$3:N$74)/unit_conv</f>
        <v>7.7434875062251658</v>
      </c>
      <c r="O4" s="74">
        <f>SUM('PERAC-cement'!O$3:O$74)/unit_conv</f>
        <v>7.8557947242357917</v>
      </c>
      <c r="P4" s="74">
        <f>SUM('PERAC-cement'!P$3:P$74)/unit_conv</f>
        <v>7.9681019422464185</v>
      </c>
      <c r="Q4" s="74">
        <f>SUM('PERAC-cement'!Q$3:Q$74)/unit_conv</f>
        <v>8.0804091602570853</v>
      </c>
      <c r="R4" s="169">
        <f>SUM('PERAC-cement'!R$3:R$74)/unit_conv</f>
        <v>8.192716378267713</v>
      </c>
      <c r="S4" s="74">
        <f>SUM('PERAC-cement'!S$3:S$74)/unit_conv</f>
        <v>8.305023596278339</v>
      </c>
      <c r="T4" s="74">
        <f>SUM('PERAC-cement'!T$3:T$74)/unit_conv</f>
        <v>8.4173308142890075</v>
      </c>
      <c r="U4" s="74">
        <f>SUM('PERAC-cement'!U$3:U$74)/unit_conv</f>
        <v>8.5296380322996335</v>
      </c>
      <c r="V4" s="74">
        <f>SUM('PERAC-cement'!V$3:V$74)/unit_conv</f>
        <v>8.6419452503102594</v>
      </c>
      <c r="W4" s="169">
        <f>SUM('PERAC-cement'!W$3:W$74)/unit_conv</f>
        <v>8.754252468320928</v>
      </c>
      <c r="X4" s="74">
        <f>SUM('PERAC-cement'!X$3:X$74)/unit_conv</f>
        <v>8.8665596863315539</v>
      </c>
      <c r="Y4" s="74">
        <f>SUM('PERAC-cement'!Y$3:Y$74)/unit_conv</f>
        <v>8.9788669043421816</v>
      </c>
      <c r="Z4" s="74">
        <f>SUM('PERAC-cement'!Z$3:Z$74)/unit_conv</f>
        <v>9.0911741223528502</v>
      </c>
      <c r="AA4" s="74">
        <f>SUM('PERAC-cement'!AA$3:AA$74)/unit_conv</f>
        <v>9.2034813403634761</v>
      </c>
      <c r="AB4" s="169">
        <f>SUM('PERAC-cement'!AB$3:AB$74)/unit_conv</f>
        <v>9.315788558374102</v>
      </c>
      <c r="AC4" s="74">
        <f>SUM('PERAC-cement'!AC$3:AC$74)/unit_conv</f>
        <v>9.4280957763847688</v>
      </c>
      <c r="AD4" s="74">
        <f>SUM('PERAC-cement'!AD$3:AD$74)/unit_conv</f>
        <v>9.5404029943953983</v>
      </c>
      <c r="AE4" s="74">
        <f>SUM('PERAC-cement'!AE$3:AE$74)/unit_conv</f>
        <v>9.6527102124060242</v>
      </c>
      <c r="AF4" s="74">
        <f>SUM('PERAC-cement'!AF$3:AF$74)/unit_conv</f>
        <v>9.7650174304166892</v>
      </c>
      <c r="AG4" s="169">
        <f>SUM('PERAC-cement'!AG$3:AG$74)/unit_conv</f>
        <v>9.8773246484273169</v>
      </c>
      <c r="AH4" s="110">
        <f>SUM('PERAC-cement'!AH$3:AH$74)/unit_conv</f>
        <v>9.9896318664379447</v>
      </c>
      <c r="AI4" s="110">
        <f>SUM('PERAC-cement'!AI$3:AI$74)/unit_conv</f>
        <v>10.101939084448611</v>
      </c>
      <c r="AJ4" s="110">
        <f>SUM('PERAC-cement'!AJ$3:AJ$74)/unit_conv</f>
        <v>10.214246302459239</v>
      </c>
      <c r="AK4" s="110">
        <f>SUM('PERAC-cement'!AK$3:AK$74)/unit_conv</f>
        <v>10.326553520469863</v>
      </c>
      <c r="AL4" s="169">
        <f>SUM('PERAC-cement'!AL$3:AL$74)/unit_conv</f>
        <v>10.438860738480532</v>
      </c>
    </row>
    <row r="5" spans="2:38" x14ac:dyDescent="0.25">
      <c r="B5" s="14" t="s">
        <v>688</v>
      </c>
      <c r="C5" s="170">
        <f>SUM('PERAC-ngpPrcsTnD-mthncptr'!C3:C74)/unit_conv</f>
        <v>0.19980831463180942</v>
      </c>
      <c r="D5" s="171">
        <f>SUM('PERAC-ngpPrcsTnD-mthncptr'!D3:D74)/unit_conv</f>
        <v>0.20789867845596741</v>
      </c>
      <c r="E5" s="171">
        <f>SUM('PERAC-ngpPrcsTnD-mthncptr'!E3:E74)/unit_conv</f>
        <v>0.21598904228012539</v>
      </c>
      <c r="F5" s="171">
        <f>SUM('PERAC-ngpPrcsTnD-mthncptr'!F3:F74)/unit_conv</f>
        <v>0.22407940610428345</v>
      </c>
      <c r="G5" s="171">
        <f>SUM('PERAC-ngpPrcsTnD-mthncptr'!G3:G74)/unit_conv</f>
        <v>0.23216976992844141</v>
      </c>
      <c r="H5" s="170">
        <f>SUM('PERAC-ngpPrcsTnD-mthncptr'!H3:H74)/unit_conv</f>
        <v>0.24026013375259941</v>
      </c>
      <c r="I5" s="171">
        <f>SUM('PERAC-ngpPrcsTnD-mthncptr'!I3:I74)/unit_conv</f>
        <v>0.25509485756047073</v>
      </c>
      <c r="J5" s="171">
        <f>SUM('PERAC-ngpPrcsTnD-mthncptr'!J3:J74)/unit_conv</f>
        <v>0.26992958136834205</v>
      </c>
      <c r="K5" s="171">
        <f>SUM('PERAC-ngpPrcsTnD-mthncptr'!K3:K74)/unit_conv</f>
        <v>0.28476430517621343</v>
      </c>
      <c r="L5" s="171">
        <f>SUM('PERAC-ngpPrcsTnD-mthncptr'!L3:L74)/unit_conv</f>
        <v>0.2995990289840848</v>
      </c>
      <c r="M5" s="170">
        <f>SUM('PERAC-ngpPrcsTnD-mthncptr'!M3:M74)/unit_conv</f>
        <v>0.31443375279195612</v>
      </c>
      <c r="N5" s="171">
        <f>SUM('PERAC-ngpPrcsTnD-mthncptr'!N3:N74)/unit_conv</f>
        <v>0.32855923352763056</v>
      </c>
      <c r="O5" s="171">
        <f>SUM('PERAC-ngpPrcsTnD-mthncptr'!O3:O74)/unit_conv</f>
        <v>0.3426847142633051</v>
      </c>
      <c r="P5" s="171">
        <f>SUM('PERAC-ngpPrcsTnD-mthncptr'!P3:P74)/unit_conv</f>
        <v>0.35681019499897959</v>
      </c>
      <c r="Q5" s="171">
        <f>SUM('PERAC-ngpPrcsTnD-mthncptr'!Q3:Q74)/unit_conv</f>
        <v>0.37093567573465408</v>
      </c>
      <c r="R5" s="170">
        <f>SUM('PERAC-ngpPrcsTnD-mthncptr'!R3:R74)/unit_conv</f>
        <v>0.38506115647032857</v>
      </c>
      <c r="S5" s="171">
        <f>SUM('PERAC-ngpPrcsTnD-mthncptr'!S3:S74)/unit_conv</f>
        <v>0.39707305263727899</v>
      </c>
      <c r="T5" s="171">
        <f>SUM('PERAC-ngpPrcsTnD-mthncptr'!T3:T74)/unit_conv</f>
        <v>0.40908494880422941</v>
      </c>
      <c r="U5" s="171">
        <f>SUM('PERAC-ngpPrcsTnD-mthncptr'!U3:U74)/unit_conv</f>
        <v>0.42109684497117983</v>
      </c>
      <c r="V5" s="171">
        <f>SUM('PERAC-ngpPrcsTnD-mthncptr'!V3:V74)/unit_conv</f>
        <v>0.43310874113813019</v>
      </c>
      <c r="W5" s="170">
        <f>SUM('PERAC-ngpPrcsTnD-mthncptr'!W3:W74)/unit_conv</f>
        <v>0.44512063730508056</v>
      </c>
      <c r="X5" s="171">
        <f>SUM('PERAC-ngpPrcsTnD-mthncptr'!X3:X74)/unit_conv</f>
        <v>0.46091990573331659</v>
      </c>
      <c r="Y5" s="171">
        <f>SUM('PERAC-ngpPrcsTnD-mthncptr'!Y3:Y74)/unit_conv</f>
        <v>0.47671917416155279</v>
      </c>
      <c r="Z5" s="171">
        <f>SUM('PERAC-ngpPrcsTnD-mthncptr'!Z3:Z74)/unit_conv</f>
        <v>0.49251844258978883</v>
      </c>
      <c r="AA5" s="171">
        <f>SUM('PERAC-ngpPrcsTnD-mthncptr'!AA3:AA74)/unit_conv</f>
        <v>0.50831771101802481</v>
      </c>
      <c r="AB5" s="170">
        <f>SUM('PERAC-ngpPrcsTnD-mthncptr'!AB3:AB74)/unit_conv</f>
        <v>0.52411697944626101</v>
      </c>
      <c r="AC5" s="171">
        <f>SUM('PERAC-ngpPrcsTnD-mthncptr'!AC3:AC74)/unit_conv</f>
        <v>0.54174418598413365</v>
      </c>
      <c r="AD5" s="171">
        <f>SUM('PERAC-ngpPrcsTnD-mthncptr'!AD3:AD74)/unit_conv</f>
        <v>0.55937139252200629</v>
      </c>
      <c r="AE5" s="171">
        <f>SUM('PERAC-ngpPrcsTnD-mthncptr'!AE3:AE74)/unit_conv</f>
        <v>0.57699859905987905</v>
      </c>
      <c r="AF5" s="171">
        <f>SUM('PERAC-ngpPrcsTnD-mthncptr'!AF3:AF74)/unit_conv</f>
        <v>0.59462580559775158</v>
      </c>
      <c r="AG5" s="170">
        <f>SUM('PERAC-ngpPrcsTnD-mthncptr'!AG3:AG74)/unit_conv</f>
        <v>0.61225301213562422</v>
      </c>
      <c r="AH5" s="153">
        <f>SUM('PERAC-ngpPrcsTnD-mthncptr'!AH3:AH74)/unit_conv</f>
        <v>0.62903447244316257</v>
      </c>
      <c r="AI5" s="153">
        <f>SUM('PERAC-ngpPrcsTnD-mthncptr'!AI3:AI74)/unit_conv</f>
        <v>0.64581593275070093</v>
      </c>
      <c r="AJ5" s="153">
        <f>SUM('PERAC-ngpPrcsTnD-mthncptr'!AJ3:AJ74)/unit_conv</f>
        <v>0.66259739305823917</v>
      </c>
      <c r="AK5" s="153">
        <f>SUM('PERAC-ngpPrcsTnD-mthncptr'!AK3:AK74)/unit_conv</f>
        <v>0.67937885336577764</v>
      </c>
      <c r="AL5" s="170">
        <f>SUM('PERAC-ngpPrcsTnD-mthncptr'!AL3:AL74)/unit_conv</f>
        <v>0.69616031367331577</v>
      </c>
    </row>
    <row r="6" spans="2:38" s="165" customFormat="1" x14ac:dyDescent="0.25">
      <c r="B6" s="14" t="s">
        <v>687</v>
      </c>
      <c r="C6" s="170">
        <f>SUM('PERAC-ngpProd-mthncptr'!C3:C74)/unit_conv</f>
        <v>2.958032434917238</v>
      </c>
      <c r="D6" s="171">
        <f>SUM('PERAC-ngpProd-mthncptr'!D3:D74)/unit_conv</f>
        <v>2.9489293109422374</v>
      </c>
      <c r="E6" s="171">
        <f>SUM('PERAC-ngpProd-mthncptr'!E3:E74)/unit_conv</f>
        <v>2.9398261869672377</v>
      </c>
      <c r="F6" s="171">
        <f>SUM('PERAC-ngpProd-mthncptr'!F3:F74)/unit_conv</f>
        <v>2.9307230629922376</v>
      </c>
      <c r="G6" s="171">
        <f>SUM('PERAC-ngpProd-mthncptr'!G3:G74)/unit_conv</f>
        <v>2.9216199390172366</v>
      </c>
      <c r="H6" s="170">
        <f>SUM('PERAC-ngpProd-mthncptr'!H3:H74)/unit_conv</f>
        <v>2.9125168150422365</v>
      </c>
      <c r="I6" s="171">
        <f>SUM('PERAC-ngpProd-mthncptr'!I3:I74)/unit_conv</f>
        <v>2.9868708520404734</v>
      </c>
      <c r="J6" s="171">
        <f>SUM('PERAC-ngpProd-mthncptr'!J3:J74)/unit_conv</f>
        <v>3.0612248890387117</v>
      </c>
      <c r="K6" s="171">
        <f>SUM('PERAC-ngpProd-mthncptr'!K3:K74)/unit_conv</f>
        <v>3.1355789260369487</v>
      </c>
      <c r="L6" s="171">
        <f>SUM('PERAC-ngpProd-mthncptr'!L3:L74)/unit_conv</f>
        <v>3.2099329630351874</v>
      </c>
      <c r="M6" s="170">
        <f>SUM('PERAC-ngpProd-mthncptr'!M3:M74)/unit_conv</f>
        <v>3.2842870000334266</v>
      </c>
      <c r="N6" s="171">
        <f>SUM('PERAC-ngpProd-mthncptr'!N3:N74)/unit_conv</f>
        <v>3.3468931461311362</v>
      </c>
      <c r="O6" s="171">
        <f>SUM('PERAC-ngpProd-mthncptr'!O3:O74)/unit_conv</f>
        <v>3.4094992922288463</v>
      </c>
      <c r="P6" s="171">
        <f>SUM('PERAC-ngpProd-mthncptr'!P3:P74)/unit_conv</f>
        <v>3.472105438326555</v>
      </c>
      <c r="Q6" s="171">
        <f>SUM('PERAC-ngpProd-mthncptr'!Q3:Q74)/unit_conv</f>
        <v>3.5347115844242651</v>
      </c>
      <c r="R6" s="170">
        <f>SUM('PERAC-ngpProd-mthncptr'!R3:R74)/unit_conv</f>
        <v>3.5973177305219766</v>
      </c>
      <c r="S6" s="171">
        <f>SUM('PERAC-ngpProd-mthncptr'!S3:S74)/unit_conv</f>
        <v>3.6466184008208726</v>
      </c>
      <c r="T6" s="171">
        <f>SUM('PERAC-ngpProd-mthncptr'!T3:T74)/unit_conv</f>
        <v>3.6959190711197674</v>
      </c>
      <c r="U6" s="171">
        <f>SUM('PERAC-ngpProd-mthncptr'!U3:U74)/unit_conv</f>
        <v>3.7452197414186652</v>
      </c>
      <c r="V6" s="171">
        <f>SUM('PERAC-ngpProd-mthncptr'!V3:V74)/unit_conv</f>
        <v>3.7945204117175622</v>
      </c>
      <c r="W6" s="170">
        <f>SUM('PERAC-ngpProd-mthncptr'!W3:W74)/unit_conv</f>
        <v>3.8438210820164596</v>
      </c>
      <c r="X6" s="171">
        <f>SUM('PERAC-ngpProd-mthncptr'!X3:X74)/unit_conv</f>
        <v>3.9234434474912829</v>
      </c>
      <c r="Y6" s="171">
        <f>SUM('PERAC-ngpProd-mthncptr'!Y3:Y74)/unit_conv</f>
        <v>4.0030658129661072</v>
      </c>
      <c r="Z6" s="171">
        <f>SUM('PERAC-ngpProd-mthncptr'!Z3:Z74)/unit_conv</f>
        <v>4.0826881784409315</v>
      </c>
      <c r="AA6" s="171">
        <f>SUM('PERAC-ngpProd-mthncptr'!AA3:AA74)/unit_conv</f>
        <v>4.1623105439157548</v>
      </c>
      <c r="AB6" s="170">
        <f>SUM('PERAC-ngpProd-mthncptr'!AB3:AB74)/unit_conv</f>
        <v>4.24193290939058</v>
      </c>
      <c r="AC6" s="171">
        <f>SUM('PERAC-ngpProd-mthncptr'!AC3:AC74)/unit_conv</f>
        <v>4.3324872785079549</v>
      </c>
      <c r="AD6" s="171">
        <f>SUM('PERAC-ngpProd-mthncptr'!AD3:AD74)/unit_conv</f>
        <v>4.4230416476253307</v>
      </c>
      <c r="AE6" s="171">
        <f>SUM('PERAC-ngpProd-mthncptr'!AE3:AE74)/unit_conv</f>
        <v>4.5135960167427092</v>
      </c>
      <c r="AF6" s="171">
        <f>SUM('PERAC-ngpProd-mthncptr'!AF3:AF74)/unit_conv</f>
        <v>4.6041503858600841</v>
      </c>
      <c r="AG6" s="170">
        <f>SUM('PERAC-ngpProd-mthncptr'!AG3:AG74)/unit_conv</f>
        <v>4.6947047549774599</v>
      </c>
      <c r="AH6" s="153">
        <f>SUM('PERAC-ngpProd-mthncptr'!AH3:AH74)/unit_conv</f>
        <v>4.7749816266227931</v>
      </c>
      <c r="AI6" s="153">
        <f>SUM('PERAC-ngpProd-mthncptr'!AI3:AI74)/unit_conv</f>
        <v>4.8552584982681264</v>
      </c>
      <c r="AJ6" s="153">
        <f>SUM('PERAC-ngpProd-mthncptr'!AJ3:AJ74)/unit_conv</f>
        <v>4.935535369913457</v>
      </c>
      <c r="AK6" s="153">
        <f>SUM('PERAC-ngpProd-mthncptr'!AK3:AK74)/unit_conv</f>
        <v>5.0158122415587902</v>
      </c>
      <c r="AL6" s="170">
        <f>SUM('PERAC-ngpProd-mthncptr'!AL3:AL74)/unit_conv</f>
        <v>5.0960891132041217</v>
      </c>
    </row>
    <row r="7" spans="2:38" x14ac:dyDescent="0.25">
      <c r="B7" s="14" t="s">
        <v>691</v>
      </c>
      <c r="C7" s="170">
        <f>SUM('PERAC-ngpPrcsTnD-mthndstr'!C3:C74)/unit_conv</f>
        <v>0.48522655599299419</v>
      </c>
      <c r="D7" s="171">
        <f>SUM('PERAC-ngpPrcsTnD-mthndstr'!D3:D74)/unit_conv</f>
        <v>0.48076188668755959</v>
      </c>
      <c r="E7" s="171">
        <f>SUM('PERAC-ngpPrcsTnD-mthndstr'!E3:E74)/unit_conv</f>
        <v>0.47629721738212488</v>
      </c>
      <c r="F7" s="171">
        <f>SUM('PERAC-ngpPrcsTnD-mthndstr'!F3:F74)/unit_conv</f>
        <v>0.47183254807669023</v>
      </c>
      <c r="G7" s="171">
        <f>SUM('PERAC-ngpPrcsTnD-mthndstr'!G3:G74)/unit_conv</f>
        <v>0.46736787877125568</v>
      </c>
      <c r="H7" s="170">
        <f>SUM('PERAC-ngpPrcsTnD-mthndstr'!H3:H74)/unit_conv</f>
        <v>0.46290320946582098</v>
      </c>
      <c r="I7" s="171">
        <f>SUM('PERAC-ngpPrcsTnD-mthndstr'!I3:I74)/unit_conv</f>
        <v>0.47297658132283649</v>
      </c>
      <c r="J7" s="171">
        <f>SUM('PERAC-ngpPrcsTnD-mthndstr'!J3:J74)/unit_conv</f>
        <v>0.48304995317985189</v>
      </c>
      <c r="K7" s="171">
        <f>SUM('PERAC-ngpPrcsTnD-mthndstr'!K3:K74)/unit_conv</f>
        <v>0.49312332503686757</v>
      </c>
      <c r="L7" s="171">
        <f>SUM('PERAC-ngpPrcsTnD-mthndstr'!L3:L74)/unit_conv</f>
        <v>0.50319669689388302</v>
      </c>
      <c r="M7" s="170">
        <f>SUM('PERAC-ngpPrcsTnD-mthndstr'!M3:M74)/unit_conv</f>
        <v>0.51327006875089842</v>
      </c>
      <c r="N7" s="171">
        <f>SUM('PERAC-ngpPrcsTnD-mthndstr'!N3:N74)/unit_conv</f>
        <v>0.52147840277825674</v>
      </c>
      <c r="O7" s="171">
        <f>SUM('PERAC-ngpPrcsTnD-mthndstr'!O3:O74)/unit_conv</f>
        <v>0.52968673680561507</v>
      </c>
      <c r="P7" s="171">
        <f>SUM('PERAC-ngpPrcsTnD-mthndstr'!P3:P74)/unit_conv</f>
        <v>0.53789507083297339</v>
      </c>
      <c r="Q7" s="171">
        <f>SUM('PERAC-ngpPrcsTnD-mthndstr'!Q3:Q74)/unit_conv</f>
        <v>0.5461034048603316</v>
      </c>
      <c r="R7" s="170">
        <f>SUM('PERAC-ngpPrcsTnD-mthndstr'!R3:R74)/unit_conv</f>
        <v>0.55431173888768992</v>
      </c>
      <c r="S7" s="171">
        <f>SUM('PERAC-ngpPrcsTnD-mthndstr'!S3:S74)/unit_conv</f>
        <v>0.56063120254070709</v>
      </c>
      <c r="T7" s="171">
        <f>SUM('PERAC-ngpPrcsTnD-mthndstr'!T3:T74)/unit_conv</f>
        <v>0.56695066619372403</v>
      </c>
      <c r="U7" s="171">
        <f>SUM('PERAC-ngpPrcsTnD-mthndstr'!U3:U74)/unit_conv</f>
        <v>0.57327012984674097</v>
      </c>
      <c r="V7" s="171">
        <f>SUM('PERAC-ngpPrcsTnD-mthndstr'!V3:V74)/unit_conv</f>
        <v>0.57958959349975814</v>
      </c>
      <c r="W7" s="170">
        <f>SUM('PERAC-ngpPrcsTnD-mthndstr'!W3:W74)/unit_conv</f>
        <v>0.58590905715277519</v>
      </c>
      <c r="X7" s="171">
        <f>SUM('PERAC-ngpPrcsTnD-mthndstr'!X3:X74)/unit_conv</f>
        <v>0.59695170859854385</v>
      </c>
      <c r="Y7" s="171">
        <f>SUM('PERAC-ngpPrcsTnD-mthndstr'!Y3:Y74)/unit_conv</f>
        <v>0.60799436004431229</v>
      </c>
      <c r="Z7" s="171">
        <f>SUM('PERAC-ngpPrcsTnD-mthndstr'!Z3:Z74)/unit_conv</f>
        <v>0.61903701149008084</v>
      </c>
      <c r="AA7" s="171">
        <f>SUM('PERAC-ngpPrcsTnD-mthndstr'!AA3:AA74)/unit_conv</f>
        <v>0.6300796629358496</v>
      </c>
      <c r="AB7" s="170">
        <f>SUM('PERAC-ngpPrcsTnD-mthndstr'!AB3:AB74)/unit_conv</f>
        <v>0.64112231438161804</v>
      </c>
      <c r="AC7" s="171">
        <f>SUM('PERAC-ngpPrcsTnD-mthndstr'!AC3:AC74)/unit_conv</f>
        <v>0.65379444545001131</v>
      </c>
      <c r="AD7" s="171">
        <f>SUM('PERAC-ngpPrcsTnD-mthndstr'!AD3:AD74)/unit_conv</f>
        <v>0.6664665765184048</v>
      </c>
      <c r="AE7" s="171">
        <f>SUM('PERAC-ngpPrcsTnD-mthndstr'!AE3:AE74)/unit_conv</f>
        <v>0.67913870758679817</v>
      </c>
      <c r="AF7" s="171">
        <f>SUM('PERAC-ngpPrcsTnD-mthndstr'!AF3:AF74)/unit_conv</f>
        <v>0.69181083865519133</v>
      </c>
      <c r="AG7" s="170">
        <f>SUM('PERAC-ngpPrcsTnD-mthndstr'!AG3:AG74)/unit_conv</f>
        <v>0.70448296972358482</v>
      </c>
      <c r="AH7" s="153">
        <f>SUM('PERAC-ngpPrcsTnD-mthndstr'!AH3:AH74)/unit_conv</f>
        <v>0.71570039143489272</v>
      </c>
      <c r="AI7" s="153">
        <f>SUM('PERAC-ngpPrcsTnD-mthndstr'!AI3:AI74)/unit_conv</f>
        <v>0.72691781314620085</v>
      </c>
      <c r="AJ7" s="153">
        <f>SUM('PERAC-ngpPrcsTnD-mthndstr'!AJ3:AJ74)/unit_conv</f>
        <v>0.73813523485750876</v>
      </c>
      <c r="AK7" s="153">
        <f>SUM('PERAC-ngpPrcsTnD-mthndstr'!AK3:AK74)/unit_conv</f>
        <v>0.74935265656881689</v>
      </c>
      <c r="AL7" s="170">
        <f>SUM('PERAC-ngpPrcsTnD-mthndstr'!AL3:AL74)/unit_conv</f>
        <v>0.76057007828012491</v>
      </c>
    </row>
    <row r="8" spans="2:38" s="165" customFormat="1" x14ac:dyDescent="0.25">
      <c r="B8" s="14" t="s">
        <v>690</v>
      </c>
      <c r="C8" s="170">
        <f>SUM('PERAC-ngpProd-mthndstr'!C3:C74)</f>
        <v>0</v>
      </c>
      <c r="D8" s="171">
        <f>SUM('PERAC-ngpProd-mthndstr'!D3:D74)</f>
        <v>0</v>
      </c>
      <c r="E8" s="171">
        <f>SUM('PERAC-ngpProd-mthndstr'!E3:E74)</f>
        <v>0</v>
      </c>
      <c r="F8" s="171">
        <f>SUM('PERAC-ngpProd-mthndstr'!F3:F74)</f>
        <v>0</v>
      </c>
      <c r="G8" s="171">
        <f>SUM('PERAC-ngpProd-mthndstr'!G3:G74)</f>
        <v>0</v>
      </c>
      <c r="H8" s="170">
        <f>SUM('PERAC-ngpProd-mthndstr'!H3:H74)</f>
        <v>0</v>
      </c>
      <c r="I8" s="171">
        <f>SUM('PERAC-ngpProd-mthndstr'!I3:I74)</f>
        <v>0</v>
      </c>
      <c r="J8" s="171">
        <f>SUM('PERAC-ngpProd-mthndstr'!J3:J74)</f>
        <v>0</v>
      </c>
      <c r="K8" s="171">
        <f>SUM('PERAC-ngpProd-mthndstr'!K3:K74)</f>
        <v>0</v>
      </c>
      <c r="L8" s="171">
        <f>SUM('PERAC-ngpProd-mthndstr'!L3:L74)</f>
        <v>0</v>
      </c>
      <c r="M8" s="170">
        <f>SUM('PERAC-ngpProd-mthndstr'!M3:M74)</f>
        <v>0</v>
      </c>
      <c r="N8" s="171">
        <f>SUM('PERAC-ngpProd-mthndstr'!N3:N74)</f>
        <v>0</v>
      </c>
      <c r="O8" s="171">
        <f>SUM('PERAC-ngpProd-mthndstr'!O3:O74)</f>
        <v>0</v>
      </c>
      <c r="P8" s="171">
        <f>SUM('PERAC-ngpProd-mthndstr'!P3:P74)</f>
        <v>0</v>
      </c>
      <c r="Q8" s="171">
        <f>SUM('PERAC-ngpProd-mthndstr'!Q3:Q74)</f>
        <v>0</v>
      </c>
      <c r="R8" s="170">
        <f>SUM('PERAC-ngpProd-mthndstr'!R3:R74)</f>
        <v>0</v>
      </c>
      <c r="S8" s="171">
        <f>SUM('PERAC-ngpProd-mthndstr'!S3:S74)</f>
        <v>0</v>
      </c>
      <c r="T8" s="171">
        <f>SUM('PERAC-ngpProd-mthndstr'!T3:T74)</f>
        <v>0</v>
      </c>
      <c r="U8" s="171">
        <f>SUM('PERAC-ngpProd-mthndstr'!U3:U74)</f>
        <v>0</v>
      </c>
      <c r="V8" s="171">
        <f>SUM('PERAC-ngpProd-mthndstr'!V3:V74)</f>
        <v>0</v>
      </c>
      <c r="W8" s="170">
        <f>SUM('PERAC-ngpProd-mthndstr'!W3:W74)</f>
        <v>0</v>
      </c>
      <c r="X8" s="171">
        <f>SUM('PERAC-ngpProd-mthndstr'!X3:X74)</f>
        <v>0</v>
      </c>
      <c r="Y8" s="171">
        <f>SUM('PERAC-ngpProd-mthndstr'!Y3:Y74)</f>
        <v>0</v>
      </c>
      <c r="Z8" s="171">
        <f>SUM('PERAC-ngpProd-mthndstr'!Z3:Z74)</f>
        <v>0</v>
      </c>
      <c r="AA8" s="171">
        <f>SUM('PERAC-ngpProd-mthndstr'!AA3:AA74)</f>
        <v>0</v>
      </c>
      <c r="AB8" s="170">
        <f>SUM('PERAC-ngpProd-mthndstr'!AB3:AB74)</f>
        <v>0</v>
      </c>
      <c r="AC8" s="171">
        <f>SUM('PERAC-ngpProd-mthndstr'!AC3:AC74)</f>
        <v>0</v>
      </c>
      <c r="AD8" s="171">
        <f>SUM('PERAC-ngpProd-mthndstr'!AD3:AD74)</f>
        <v>0</v>
      </c>
      <c r="AE8" s="171">
        <f>SUM('PERAC-ngpProd-mthndstr'!AE3:AE74)</f>
        <v>0</v>
      </c>
      <c r="AF8" s="171">
        <f>SUM('PERAC-ngpProd-mthndstr'!AF3:AF74)</f>
        <v>0</v>
      </c>
      <c r="AG8" s="170">
        <f>SUM('PERAC-ngpProd-mthndstr'!AG3:AG74)</f>
        <v>0</v>
      </c>
      <c r="AH8" s="153">
        <f>SUM('PERAC-ngpProd-mthndstr'!AH3:AH74)</f>
        <v>0</v>
      </c>
      <c r="AI8" s="153">
        <f>SUM('PERAC-ngpProd-mthndstr'!AI3:AI74)</f>
        <v>0</v>
      </c>
      <c r="AJ8" s="153">
        <f>SUM('PERAC-ngpProd-mthndstr'!AJ3:AJ74)</f>
        <v>0</v>
      </c>
      <c r="AK8" s="153">
        <f>SUM('PERAC-ngpProd-mthndstr'!AK3:AK74)</f>
        <v>0</v>
      </c>
      <c r="AL8" s="170">
        <f>SUM('PERAC-ngpProd-mthndstr'!AL3:AL74)</f>
        <v>0</v>
      </c>
    </row>
    <row r="9" spans="2:38" x14ac:dyDescent="0.25">
      <c r="B9" t="s">
        <v>886</v>
      </c>
      <c r="C9" s="169">
        <f>SUM('PERAC-fgassubstitution'!C3:C74)/unit_conv</f>
        <v>0.15052685141563402</v>
      </c>
      <c r="D9" s="74">
        <f>SUM('PERAC-fgassubstitution'!D3:D74)/unit_conv</f>
        <v>0.19313561704293511</v>
      </c>
      <c r="E9" s="74">
        <f>SUM('PERAC-fgassubstitution'!E3:E74)/unit_conv</f>
        <v>0.23574438267023626</v>
      </c>
      <c r="F9" s="74">
        <f>SUM('PERAC-fgassubstitution'!F3:F74)/unit_conv</f>
        <v>0.27835314829753743</v>
      </c>
      <c r="G9" s="74">
        <f>SUM('PERAC-fgassubstitution'!G3:G74)/unit_conv</f>
        <v>0.32096191392483853</v>
      </c>
      <c r="H9" s="169">
        <f>SUM('PERAC-fgassubstitution'!H3:H74)/unit_conv</f>
        <v>0.36357067955213973</v>
      </c>
      <c r="I9" s="74">
        <f>SUM('PERAC-fgassubstitution'!I3:I74)/unit_conv</f>
        <v>0.57433387480486942</v>
      </c>
      <c r="J9" s="74">
        <f>SUM('PERAC-fgassubstitution'!J3:J74)/unit_conv</f>
        <v>0.78509707005759932</v>
      </c>
      <c r="K9" s="74">
        <f>SUM('PERAC-fgassubstitution'!K3:K74)/unit_conv</f>
        <v>0.99586026531032878</v>
      </c>
      <c r="L9" s="74">
        <f>SUM('PERAC-fgassubstitution'!L3:L74)/unit_conv</f>
        <v>1.2066234605630586</v>
      </c>
      <c r="M9" s="169">
        <f>SUM('PERAC-fgassubstitution'!M3:M74)/unit_conv</f>
        <v>1.4173866558157884</v>
      </c>
      <c r="N9" s="74">
        <f>SUM('PERAC-fgassubstitution'!N3:N74)/unit_conv</f>
        <v>2.0730273598273894</v>
      </c>
      <c r="O9" s="74">
        <f>SUM('PERAC-fgassubstitution'!O3:O74)/unit_conv</f>
        <v>2.7286680638389904</v>
      </c>
      <c r="P9" s="74">
        <f>SUM('PERAC-fgassubstitution'!P3:P74)/unit_conv</f>
        <v>3.3843087678505914</v>
      </c>
      <c r="Q9" s="74">
        <f>SUM('PERAC-fgassubstitution'!Q3:Q74)/unit_conv</f>
        <v>4.039949471862192</v>
      </c>
      <c r="R9" s="169">
        <f>SUM('PERAC-fgassubstitution'!R3:R74)/unit_conv</f>
        <v>4.695590175873793</v>
      </c>
      <c r="S9" s="74">
        <f>SUM('PERAC-fgassubstitution'!S3:S74)/unit_conv</f>
        <v>5.7075946211683792</v>
      </c>
      <c r="T9" s="74">
        <f>SUM('PERAC-fgassubstitution'!T3:T74)/unit_conv</f>
        <v>6.7195990664629637</v>
      </c>
      <c r="U9" s="74">
        <f>SUM('PERAC-fgassubstitution'!U3:U74)/unit_conv</f>
        <v>7.731603511757549</v>
      </c>
      <c r="V9" s="74">
        <f>SUM('PERAC-fgassubstitution'!V3:V74)/unit_conv</f>
        <v>8.7436079570521343</v>
      </c>
      <c r="W9" s="169">
        <f>SUM('PERAC-fgassubstitution'!W3:W74)/unit_conv</f>
        <v>9.7556124023467188</v>
      </c>
      <c r="X9" s="74">
        <f>SUM('PERAC-fgassubstitution'!X3:X74)/unit_conv</f>
        <v>10.952664459365749</v>
      </c>
      <c r="Y9" s="74">
        <f>SUM('PERAC-fgassubstitution'!Y3:Y74)/unit_conv</f>
        <v>12.149716516384775</v>
      </c>
      <c r="Z9" s="74">
        <f>SUM('PERAC-fgassubstitution'!Z3:Z74)/unit_conv</f>
        <v>13.346768573403804</v>
      </c>
      <c r="AA9" s="74">
        <f>SUM('PERAC-fgassubstitution'!AA3:AA74)/unit_conv</f>
        <v>14.543820630422834</v>
      </c>
      <c r="AB9" s="169">
        <f>SUM('PERAC-fgassubstitution'!AB3:AB74)/unit_conv</f>
        <v>15.740872687441865</v>
      </c>
      <c r="AC9" s="74">
        <f>SUM('PERAC-fgassubstitution'!AC3:AC74)/unit_conv</f>
        <v>17.259468263696171</v>
      </c>
      <c r="AD9" s="74">
        <f>SUM('PERAC-fgassubstitution'!AD3:AD74)/unit_conv</f>
        <v>18.778063839950473</v>
      </c>
      <c r="AE9" s="74">
        <f>SUM('PERAC-fgassubstitution'!AE3:AE74)/unit_conv</f>
        <v>20.296659416204772</v>
      </c>
      <c r="AF9" s="74">
        <f>SUM('PERAC-fgassubstitution'!AF3:AF74)/unit_conv</f>
        <v>21.815254992459085</v>
      </c>
      <c r="AG9" s="169">
        <f>SUM('PERAC-fgassubstitution'!AG3:AG74)/unit_conv</f>
        <v>23.333850568713387</v>
      </c>
      <c r="AH9" s="110">
        <f>SUM('PERAC-fgassubstitution'!AH3:AH74)/unit_conv</f>
        <v>24.059167654986947</v>
      </c>
      <c r="AI9" s="110">
        <f>SUM('PERAC-fgassubstitution'!AI3:AI74)/unit_conv</f>
        <v>24.784484741260513</v>
      </c>
      <c r="AJ9" s="110">
        <f>SUM('PERAC-fgassubstitution'!AJ3:AJ74)/unit_conv</f>
        <v>25.509801827534069</v>
      </c>
      <c r="AK9" s="110">
        <f>SUM('PERAC-fgassubstitution'!AK3:AK74)/unit_conv</f>
        <v>26.235118913807625</v>
      </c>
      <c r="AL9" s="169">
        <f>SUM('PERAC-fgassubstitution'!AL3:AL74)/unit_conv</f>
        <v>26.960436000081195</v>
      </c>
    </row>
    <row r="10" spans="2:38" x14ac:dyDescent="0.25">
      <c r="B10" t="s">
        <v>887</v>
      </c>
      <c r="C10" s="169">
        <f>SUM('PERAC-fgasdestruction'!C3:C74)/unit_conv</f>
        <v>0.60607266426086404</v>
      </c>
      <c r="D10" s="74">
        <f>SUM('PERAC-fgasdestruction'!D3:D74)/unit_conv</f>
        <v>0.61634033620357487</v>
      </c>
      <c r="E10" s="74">
        <f>SUM('PERAC-fgasdestruction'!E3:E74)/unit_conv</f>
        <v>0.6266080081462857</v>
      </c>
      <c r="F10" s="74">
        <f>SUM('PERAC-fgasdestruction'!F3:F74)/unit_conv</f>
        <v>0.63687568008899642</v>
      </c>
      <c r="G10" s="74">
        <f>SUM('PERAC-fgasdestruction'!G3:G74)/unit_conv</f>
        <v>0.64714335203170714</v>
      </c>
      <c r="H10" s="169">
        <f>SUM('PERAC-fgasdestruction'!H3:H74)/unit_conv</f>
        <v>0.65741102397441797</v>
      </c>
      <c r="I10" s="74">
        <f>SUM('PERAC-fgasdestruction'!I3:I74)/unit_conv</f>
        <v>0.67815389037132201</v>
      </c>
      <c r="J10" s="74">
        <f>SUM('PERAC-fgasdestruction'!J3:J74)/unit_conv</f>
        <v>0.69889675676822605</v>
      </c>
      <c r="K10" s="74">
        <f>SUM('PERAC-fgasdestruction'!K3:K74)/unit_conv</f>
        <v>0.71963962316512997</v>
      </c>
      <c r="L10" s="74">
        <f>SUM('PERAC-fgasdestruction'!L3:L74)/unit_conv</f>
        <v>0.74038248956203401</v>
      </c>
      <c r="M10" s="169">
        <f>SUM('PERAC-fgasdestruction'!M3:M74)/unit_conv</f>
        <v>0.76112535595893804</v>
      </c>
      <c r="N10" s="74">
        <f>SUM('PERAC-fgasdestruction'!N3:N74)/unit_conv</f>
        <v>0.80363329648971504</v>
      </c>
      <c r="O10" s="74">
        <f>SUM('PERAC-fgasdestruction'!O3:O74)/unit_conv</f>
        <v>0.84614123702049204</v>
      </c>
      <c r="P10" s="74">
        <f>SUM('PERAC-fgasdestruction'!P3:P74)/unit_conv</f>
        <v>0.88864917755126904</v>
      </c>
      <c r="Q10" s="74">
        <f>SUM('PERAC-fgasdestruction'!Q3:Q74)/unit_conv</f>
        <v>0.93115711808204604</v>
      </c>
      <c r="R10" s="169">
        <f>SUM('PERAC-fgasdestruction'!R3:R74)/unit_conv</f>
        <v>0.97366505861282304</v>
      </c>
      <c r="S10" s="74">
        <f>SUM('PERAC-fgasdestruction'!S3:S74)/unit_conv</f>
        <v>1.0280135214328745</v>
      </c>
      <c r="T10" s="74">
        <f>SUM('PERAC-fgasdestruction'!T3:T74)/unit_conv</f>
        <v>1.082361984252926</v>
      </c>
      <c r="U10" s="74">
        <f>SUM('PERAC-fgasdestruction'!U3:U74)/unit_conv</f>
        <v>1.1367104470729772</v>
      </c>
      <c r="V10" s="74">
        <f>SUM('PERAC-fgasdestruction'!V3:V74)/unit_conv</f>
        <v>1.1910589098930287</v>
      </c>
      <c r="W10" s="169">
        <f>SUM('PERAC-fgasdestruction'!W3:W74)/unit_conv</f>
        <v>1.2454073727130801</v>
      </c>
      <c r="X10" s="74">
        <f>SUM('PERAC-fgasdestruction'!X3:X74)/unit_conv</f>
        <v>1.31488832831382</v>
      </c>
      <c r="Y10" s="74">
        <f>SUM('PERAC-fgasdestruction'!Y3:Y74)/unit_conv</f>
        <v>1.38436928391456</v>
      </c>
      <c r="Z10" s="74">
        <f>SUM('PERAC-fgasdestruction'!Z3:Z74)/unit_conv</f>
        <v>1.4538502395153001</v>
      </c>
      <c r="AA10" s="74">
        <f>SUM('PERAC-fgasdestruction'!AA3:AA74)/unit_conv</f>
        <v>1.52333119511604</v>
      </c>
      <c r="AB10" s="169">
        <f>SUM('PERAC-fgasdestruction'!AB3:AB74)/unit_conv</f>
        <v>1.5928121507167801</v>
      </c>
      <c r="AC10" s="74">
        <f>SUM('PERAC-fgasdestruction'!AC3:AC74)/unit_conv</f>
        <v>1.681631371378896</v>
      </c>
      <c r="AD10" s="74">
        <f>SUM('PERAC-fgasdestruction'!AD3:AD74)/unit_conv</f>
        <v>1.7704505920410121</v>
      </c>
      <c r="AE10" s="74">
        <f>SUM('PERAC-fgasdestruction'!AE3:AE74)/unit_conv</f>
        <v>1.859269812703128</v>
      </c>
      <c r="AF10" s="74">
        <f>SUM('PERAC-fgasdestruction'!AF3:AF74)/unit_conv</f>
        <v>1.9480890333652439</v>
      </c>
      <c r="AG10" s="169">
        <f>SUM('PERAC-fgasdestruction'!AG3:AG74)/unit_conv</f>
        <v>2.03690825402736</v>
      </c>
      <c r="AH10" s="110">
        <f>SUM('PERAC-fgasdestruction'!AH3:AH74)/unit_conv</f>
        <v>2.15043894350528</v>
      </c>
      <c r="AI10" s="110">
        <f>SUM('PERAC-fgasdestruction'!AI3:AI74)/unit_conv</f>
        <v>2.2639696329832</v>
      </c>
      <c r="AJ10" s="110">
        <f>SUM('PERAC-fgasdestruction'!AJ3:AJ74)/unit_conv</f>
        <v>2.37750032246112</v>
      </c>
      <c r="AK10" s="110">
        <f>SUM('PERAC-fgasdestruction'!AK3:AK74)/unit_conv</f>
        <v>2.49103101193904</v>
      </c>
      <c r="AL10" s="169">
        <f>SUM('PERAC-fgasdestruction'!AL3:AL74)/unit_conv</f>
        <v>2.60456170141696</v>
      </c>
    </row>
    <row r="11" spans="2:38" x14ac:dyDescent="0.25">
      <c r="B11" t="s">
        <v>888</v>
      </c>
      <c r="C11" s="169">
        <f>SUM('PERAC-fgasrecovery'!C3:C74)/unit_conv</f>
        <v>0.142604380846023</v>
      </c>
      <c r="D11" s="74">
        <f>SUM('PERAC-fgasrecovery'!D3:D74)/unit_conv</f>
        <v>0.75639283359050402</v>
      </c>
      <c r="E11" s="74">
        <f>SUM('PERAC-fgasrecovery'!E3:E74)/unit_conv</f>
        <v>1.3701812863349851</v>
      </c>
      <c r="F11" s="74">
        <f>SUM('PERAC-fgasrecovery'!F3:F74)/unit_conv</f>
        <v>1.9839697390794662</v>
      </c>
      <c r="G11" s="74">
        <f>SUM('PERAC-fgasrecovery'!G3:G74)/unit_conv</f>
        <v>2.5977581918239472</v>
      </c>
      <c r="H11" s="169">
        <f>SUM('PERAC-fgasrecovery'!H3:H74)/unit_conv</f>
        <v>3.2115466445684278</v>
      </c>
      <c r="I11" s="74">
        <f>SUM('PERAC-fgasrecovery'!I3:I74)/unit_conv</f>
        <v>3.8479457348584982</v>
      </c>
      <c r="J11" s="74">
        <f>SUM('PERAC-fgasrecovery'!J3:J74)/unit_conv</f>
        <v>4.4843448251485674</v>
      </c>
      <c r="K11" s="74">
        <f>SUM('PERAC-fgasrecovery'!K3:K74)/unit_conv</f>
        <v>5.1207439154386378</v>
      </c>
      <c r="L11" s="74">
        <f>SUM('PERAC-fgasrecovery'!L3:L74)/unit_conv</f>
        <v>5.7571430057287083</v>
      </c>
      <c r="M11" s="169">
        <f>SUM('PERAC-fgasrecovery'!M3:M74)/unit_conv</f>
        <v>6.3935420960187797</v>
      </c>
      <c r="N11" s="74">
        <f>SUM('PERAC-fgasrecovery'!N3:N74)/unit_conv</f>
        <v>6.5065060049295305</v>
      </c>
      <c r="O11" s="74">
        <f>SUM('PERAC-fgasrecovery'!O3:O74)/unit_conv</f>
        <v>6.6194699138402813</v>
      </c>
      <c r="P11" s="74">
        <f>SUM('PERAC-fgasrecovery'!P3:P74)/unit_conv</f>
        <v>6.7324338227510321</v>
      </c>
      <c r="Q11" s="74">
        <f>SUM('PERAC-fgasrecovery'!Q3:Q74)/unit_conv</f>
        <v>6.8453977316617838</v>
      </c>
      <c r="R11" s="169">
        <f>SUM('PERAC-fgasrecovery'!R3:R74)/unit_conv</f>
        <v>6.9583616405725355</v>
      </c>
      <c r="S11" s="74">
        <f>SUM('PERAC-fgasrecovery'!S3:S74)/unit_conv</f>
        <v>6.7895449042320113</v>
      </c>
      <c r="T11" s="74">
        <f>SUM('PERAC-fgasrecovery'!T3:T74)/unit_conv</f>
        <v>6.6207281678914889</v>
      </c>
      <c r="U11" s="74">
        <f>SUM('PERAC-fgasrecovery'!U3:U74)/unit_conv</f>
        <v>6.4519114315509647</v>
      </c>
      <c r="V11" s="74">
        <f>SUM('PERAC-fgasrecovery'!V3:V74)/unit_conv</f>
        <v>6.2830946952104423</v>
      </c>
      <c r="W11" s="169">
        <f>SUM('PERAC-fgasrecovery'!W3:W74)/unit_conv</f>
        <v>6.1142779588699181</v>
      </c>
      <c r="X11" s="74">
        <f>SUM('PERAC-fgasrecovery'!X3:X74)/unit_conv</f>
        <v>5.3434812247752994</v>
      </c>
      <c r="Y11" s="74">
        <f>SUM('PERAC-fgasrecovery'!Y3:Y74)/unit_conv</f>
        <v>4.5726844906806834</v>
      </c>
      <c r="Z11" s="74">
        <f>SUM('PERAC-fgasrecovery'!Z3:Z74)/unit_conv</f>
        <v>3.801887756586066</v>
      </c>
      <c r="AA11" s="74">
        <f>SUM('PERAC-fgasrecovery'!AA3:AA74)/unit_conv</f>
        <v>3.0310910224914482</v>
      </c>
      <c r="AB11" s="169">
        <f>SUM('PERAC-fgasrecovery'!AB3:AB74)/unit_conv</f>
        <v>2.2602942883968309</v>
      </c>
      <c r="AC11" s="74">
        <f>SUM('PERAC-fgasrecovery'!AC3:AC74)/unit_conv</f>
        <v>2.2245386958122202</v>
      </c>
      <c r="AD11" s="74">
        <f>SUM('PERAC-fgasrecovery'!AD3:AD74)/unit_conv</f>
        <v>2.1887831032276091</v>
      </c>
      <c r="AE11" s="74">
        <f>SUM('PERAC-fgasrecovery'!AE3:AE74)/unit_conv</f>
        <v>2.1530275106429979</v>
      </c>
      <c r="AF11" s="74">
        <f>SUM('PERAC-fgasrecovery'!AF3:AF74)/unit_conv</f>
        <v>2.1172719180583868</v>
      </c>
      <c r="AG11" s="169">
        <f>SUM('PERAC-fgasrecovery'!AG3:AG74)/unit_conv</f>
        <v>2.0815163254737761</v>
      </c>
      <c r="AH11" s="110">
        <f>SUM('PERAC-fgasrecovery'!AH3:AH74)/unit_conv</f>
        <v>2.1127963662147438</v>
      </c>
      <c r="AI11" s="110">
        <f>SUM('PERAC-fgasrecovery'!AI3:AI74)/unit_conv</f>
        <v>2.1440764069557106</v>
      </c>
      <c r="AJ11" s="110">
        <f>SUM('PERAC-fgasrecovery'!AJ3:AJ74)/unit_conv</f>
        <v>2.1753564476966787</v>
      </c>
      <c r="AK11" s="110">
        <f>SUM('PERAC-fgasrecovery'!AK3:AK74)/unit_conv</f>
        <v>2.2066364884376455</v>
      </c>
      <c r="AL11" s="169">
        <f>SUM('PERAC-fgasrecovery'!AL3:AL74)/unit_conv</f>
        <v>2.2379165291786132</v>
      </c>
    </row>
    <row r="12" spans="2:38" x14ac:dyDescent="0.25">
      <c r="B12" t="s">
        <v>889</v>
      </c>
      <c r="C12" s="169">
        <f>SUM('PERAC-inspctmaintretrofit'!C3:C74)/unit_conv</f>
        <v>0.76055670529603936</v>
      </c>
      <c r="D12" s="74">
        <f>SUM('PERAC-inspctmaintretrofit'!D3:D74)/unit_conv</f>
        <v>0.78181300237774809</v>
      </c>
      <c r="E12" s="74">
        <f>SUM('PERAC-inspctmaintretrofit'!E3:E74)/unit_conv</f>
        <v>0.80306929945945682</v>
      </c>
      <c r="F12" s="74">
        <f>SUM('PERAC-inspctmaintretrofit'!F3:F74)/unit_conv</f>
        <v>0.82432559654116555</v>
      </c>
      <c r="G12" s="74">
        <f>SUM('PERAC-inspctmaintretrofit'!G3:G74)/unit_conv</f>
        <v>0.84558189362287417</v>
      </c>
      <c r="H12" s="169">
        <f>SUM('PERAC-inspctmaintretrofit'!H3:H74)/unit_conv</f>
        <v>0.86683819070458312</v>
      </c>
      <c r="I12" s="74">
        <f>SUM('PERAC-inspctmaintretrofit'!I3:I74)/unit_conv</f>
        <v>0.89374567568302044</v>
      </c>
      <c r="J12" s="74">
        <f>SUM('PERAC-inspctmaintretrofit'!J3:J74)/unit_conv</f>
        <v>0.92065316066145797</v>
      </c>
      <c r="K12" s="74">
        <f>SUM('PERAC-inspctmaintretrofit'!K3:K74)/unit_conv</f>
        <v>0.9475606456398955</v>
      </c>
      <c r="L12" s="74">
        <f>SUM('PERAC-inspctmaintretrofit'!L3:L74)/unit_conv</f>
        <v>0.97446813061833293</v>
      </c>
      <c r="M12" s="169">
        <f>SUM('PERAC-inspctmaintretrofit'!M3:M74)/unit_conv</f>
        <v>1.0013756155967704</v>
      </c>
      <c r="N12" s="74">
        <f>SUM('PERAC-inspctmaintretrofit'!N3:N74)/unit_conv</f>
        <v>1.0351364389061919</v>
      </c>
      <c r="O12" s="74">
        <f>SUM('PERAC-inspctmaintretrofit'!O3:O74)/unit_conv</f>
        <v>1.0688972622156134</v>
      </c>
      <c r="P12" s="74">
        <f>SUM('PERAC-inspctmaintretrofit'!P3:P74)/unit_conv</f>
        <v>1.102658085525035</v>
      </c>
      <c r="Q12" s="74">
        <f>SUM('PERAC-inspctmaintretrofit'!Q3:Q74)/unit_conv</f>
        <v>1.1364189088344563</v>
      </c>
      <c r="R12" s="169">
        <f>SUM('PERAC-inspctmaintretrofit'!R3:R74)/unit_conv</f>
        <v>1.1701797321438778</v>
      </c>
      <c r="S12" s="74">
        <f>SUM('PERAC-inspctmaintretrofit'!S3:S74)/unit_conv</f>
        <v>1.2087919428944571</v>
      </c>
      <c r="T12" s="74">
        <f>SUM('PERAC-inspctmaintretrofit'!T3:T74)/unit_conv</f>
        <v>1.2474041536450362</v>
      </c>
      <c r="U12" s="74">
        <f>SUM('PERAC-inspctmaintretrofit'!U3:U74)/unit_conv</f>
        <v>1.2860163643956153</v>
      </c>
      <c r="V12" s="74">
        <f>SUM('PERAC-inspctmaintretrofit'!V3:V74)/unit_conv</f>
        <v>1.3246285751461941</v>
      </c>
      <c r="W12" s="169">
        <f>SUM('PERAC-inspctmaintretrofit'!W3:W74)/unit_conv</f>
        <v>1.3632407858967734</v>
      </c>
      <c r="X12" s="74">
        <f>SUM('PERAC-inspctmaintretrofit'!X3:X74)/unit_conv</f>
        <v>1.4073618948459565</v>
      </c>
      <c r="Y12" s="74">
        <f>SUM('PERAC-inspctmaintretrofit'!Y3:Y74)/unit_conv</f>
        <v>1.4514830037951403</v>
      </c>
      <c r="Z12" s="74">
        <f>SUM('PERAC-inspctmaintretrofit'!Z3:Z74)/unit_conv</f>
        <v>1.4956041127443236</v>
      </c>
      <c r="AA12" s="74">
        <f>SUM('PERAC-inspctmaintretrofit'!AA3:AA74)/unit_conv</f>
        <v>1.5397252216935069</v>
      </c>
      <c r="AB12" s="169">
        <f>SUM('PERAC-inspctmaintretrofit'!AB3:AB74)/unit_conv</f>
        <v>1.5838463306426902</v>
      </c>
      <c r="AC12" s="74">
        <f>SUM('PERAC-inspctmaintretrofit'!AC3:AC74)/unit_conv</f>
        <v>1.6234481722116392</v>
      </c>
      <c r="AD12" s="74">
        <f>SUM('PERAC-inspctmaintretrofit'!AD3:AD74)/unit_conv</f>
        <v>1.6630500137805881</v>
      </c>
      <c r="AE12" s="74">
        <f>SUM('PERAC-inspctmaintretrofit'!AE3:AE74)/unit_conv</f>
        <v>1.7026518553495367</v>
      </c>
      <c r="AF12" s="74">
        <f>SUM('PERAC-inspctmaintretrofit'!AF3:AF74)/unit_conv</f>
        <v>1.7422536969184859</v>
      </c>
      <c r="AG12" s="169">
        <f>SUM('PERAC-inspctmaintretrofit'!AG3:AG74)/unit_conv</f>
        <v>1.7818555384874344</v>
      </c>
      <c r="AH12" s="110">
        <f>SUM('PERAC-inspctmaintretrofit'!AH3:AH74)/unit_conv</f>
        <v>1.8223160028457639</v>
      </c>
      <c r="AI12" s="110">
        <f>SUM('PERAC-inspctmaintretrofit'!AI3:AI74)/unit_conv</f>
        <v>1.862776467204093</v>
      </c>
      <c r="AJ12" s="110">
        <f>SUM('PERAC-inspctmaintretrofit'!AJ3:AJ74)/unit_conv</f>
        <v>1.9032369315624218</v>
      </c>
      <c r="AK12" s="110">
        <f>SUM('PERAC-inspctmaintretrofit'!AK3:AK74)/unit_conv</f>
        <v>1.9436973959207511</v>
      </c>
      <c r="AL12" s="169">
        <f>SUM('PERAC-inspctmaintretrofit'!AL3:AL74)/unit_conv</f>
        <v>1.9841578602790801</v>
      </c>
    </row>
    <row r="13" spans="2:38" x14ac:dyDescent="0.25">
      <c r="B13" t="s">
        <v>890</v>
      </c>
      <c r="C13" s="169">
        <f>SUM('PERAC-coalmining-mthncptr'!C$3:C$74)/unit_conv</f>
        <v>1.2311829309983275</v>
      </c>
      <c r="D13" s="74">
        <f>SUM('PERAC-coalmining-mthncptr'!D$3:D$74)/unit_conv</f>
        <v>1.2725096978334463</v>
      </c>
      <c r="E13" s="74">
        <f>SUM('PERAC-coalmining-mthncptr'!E$3:E$74)/unit_conv</f>
        <v>1.3138364646685652</v>
      </c>
      <c r="F13" s="74">
        <f>SUM('PERAC-coalmining-mthncptr'!F$3:F$74)/unit_conv</f>
        <v>1.3551632315036828</v>
      </c>
      <c r="G13" s="74">
        <f>SUM('PERAC-coalmining-mthncptr'!G$3:G$74)/unit_conv</f>
        <v>1.3964899983388013</v>
      </c>
      <c r="H13" s="169">
        <f>SUM('PERAC-coalmining-mthncptr'!H$3:H$74)/unit_conv</f>
        <v>1.4378167651739198</v>
      </c>
      <c r="I13" s="74">
        <f>SUM('PERAC-coalmining-mthncptr'!I$3:I$74)/unit_conv</f>
        <v>1.4380900157819259</v>
      </c>
      <c r="J13" s="74">
        <f>SUM('PERAC-coalmining-mthncptr'!J$3:J$74)/unit_conv</f>
        <v>1.4383632663899328</v>
      </c>
      <c r="K13" s="74">
        <f>SUM('PERAC-coalmining-mthncptr'!K$3:K$74)/unit_conv</f>
        <v>1.4386365169979385</v>
      </c>
      <c r="L13" s="74">
        <f>SUM('PERAC-coalmining-mthncptr'!L$3:L$74)/unit_conv</f>
        <v>1.4389097676059455</v>
      </c>
      <c r="M13" s="169">
        <f>SUM('PERAC-coalmining-mthncptr'!M$3:M$74)/unit_conv</f>
        <v>1.4391830182139513</v>
      </c>
      <c r="N13" s="74">
        <f>SUM('PERAC-coalmining-mthncptr'!N$3:N$74)/unit_conv</f>
        <v>1.4394428789935767</v>
      </c>
      <c r="O13" s="74">
        <f>SUM('PERAC-coalmining-mthncptr'!O$3:O$74)/unit_conv</f>
        <v>1.4397027397732007</v>
      </c>
      <c r="P13" s="74">
        <f>SUM('PERAC-coalmining-mthncptr'!P$3:P$74)/unit_conv</f>
        <v>1.439962600552825</v>
      </c>
      <c r="Q13" s="74">
        <f>SUM('PERAC-coalmining-mthncptr'!Q$3:Q$74)/unit_conv</f>
        <v>1.4402224613324495</v>
      </c>
      <c r="R13" s="169">
        <f>SUM('PERAC-coalmining-mthncptr'!R$3:R$74)/unit_conv</f>
        <v>1.4404823221120737</v>
      </c>
      <c r="S13" s="74">
        <f>SUM('PERAC-coalmining-mthncptr'!S$3:S$74)/unit_conv</f>
        <v>1.3995375061669606</v>
      </c>
      <c r="T13" s="74">
        <f>SUM('PERAC-coalmining-mthncptr'!T$3:T$74)/unit_conv</f>
        <v>1.3585926902218475</v>
      </c>
      <c r="U13" s="74">
        <f>SUM('PERAC-coalmining-mthncptr'!U$3:U$74)/unit_conv</f>
        <v>1.3176478742767344</v>
      </c>
      <c r="V13" s="74">
        <f>SUM('PERAC-coalmining-mthncptr'!V$3:V$74)/unit_conv</f>
        <v>1.276703058331621</v>
      </c>
      <c r="W13" s="169">
        <f>SUM('PERAC-coalmining-mthncptr'!W$3:W$74)/unit_conv</f>
        <v>1.2357582423865086</v>
      </c>
      <c r="X13" s="74">
        <f>SUM('PERAC-coalmining-mthncptr'!X$3:X$74)/unit_conv</f>
        <v>1.2359596804424642</v>
      </c>
      <c r="Y13" s="74">
        <f>SUM('PERAC-coalmining-mthncptr'!Y$3:Y$74)/unit_conv</f>
        <v>1.2361611184984196</v>
      </c>
      <c r="Z13" s="74">
        <f>SUM('PERAC-coalmining-mthncptr'!Z$3:Z$74)/unit_conv</f>
        <v>1.2363625565543752</v>
      </c>
      <c r="AA13" s="74">
        <f>SUM('PERAC-coalmining-mthncptr'!AA$3:AA$74)/unit_conv</f>
        <v>1.2365639946103311</v>
      </c>
      <c r="AB13" s="169">
        <f>SUM('PERAC-coalmining-mthncptr'!AB$3:AB$74)/unit_conv</f>
        <v>1.2367654326662871</v>
      </c>
      <c r="AC13" s="74">
        <f>SUM('PERAC-coalmining-mthncptr'!AC$3:AC$74)/unit_conv</f>
        <v>1.2186266657605282</v>
      </c>
      <c r="AD13" s="74">
        <f>SUM('PERAC-coalmining-mthncptr'!AD$3:AD$74)/unit_conv</f>
        <v>1.2004878988547703</v>
      </c>
      <c r="AE13" s="74">
        <f>SUM('PERAC-coalmining-mthncptr'!AE$3:AE$74)/unit_conv</f>
        <v>1.1823491319490114</v>
      </c>
      <c r="AF13" s="74">
        <f>SUM('PERAC-coalmining-mthncptr'!AF$3:AF$74)/unit_conv</f>
        <v>1.1642103650432529</v>
      </c>
      <c r="AG13" s="169">
        <f>SUM('PERAC-coalmining-mthncptr'!AG$3:AG$74)/unit_conv</f>
        <v>1.1460715981374949</v>
      </c>
      <c r="AH13" s="110">
        <f>SUM('PERAC-coalmining-mthncptr'!AH$3:AH$74)/unit_conv</f>
        <v>1.1396636102625046</v>
      </c>
      <c r="AI13" s="110">
        <f>SUM('PERAC-coalmining-mthncptr'!AI$3:AI$74)/unit_conv</f>
        <v>1.1332556223875139</v>
      </c>
      <c r="AJ13" s="110">
        <f>SUM('PERAC-coalmining-mthncptr'!AJ$3:AJ$74)/unit_conv</f>
        <v>1.1268476345125229</v>
      </c>
      <c r="AK13" s="110">
        <f>SUM('PERAC-coalmining-mthncptr'!AK$3:AK$74)/unit_conv</f>
        <v>1.1204396466375321</v>
      </c>
      <c r="AL13" s="169">
        <f>SUM('PERAC-coalmining-mthncptr'!AL$3:AL$74)/unit_conv</f>
        <v>1.1140316587625418</v>
      </c>
    </row>
    <row r="14" spans="2:38" x14ac:dyDescent="0.25">
      <c r="B14" t="s">
        <v>897</v>
      </c>
      <c r="C14" s="169">
        <f>SUM('PERAC-coalmining-mthndstr'!C3:C74)/unit_conv</f>
        <v>4.2731510817357012</v>
      </c>
      <c r="D14" s="74">
        <f>SUM('PERAC-coalmining-mthndstr'!D3:D74)/unit_conv</f>
        <v>4.4233674287344842</v>
      </c>
      <c r="E14" s="74">
        <f>SUM('PERAC-coalmining-mthndstr'!E3:E74)/unit_conv</f>
        <v>4.5735837757332662</v>
      </c>
      <c r="F14" s="74">
        <f>SUM('PERAC-coalmining-mthndstr'!F3:F74)/unit_conv</f>
        <v>4.723800122732051</v>
      </c>
      <c r="G14" s="74">
        <f>SUM('PERAC-coalmining-mthndstr'!G3:G74)/unit_conv</f>
        <v>4.874016469730833</v>
      </c>
      <c r="H14" s="169">
        <f>SUM('PERAC-coalmining-mthndstr'!H3:H74)/unit_conv</f>
        <v>5.0242328167296169</v>
      </c>
      <c r="I14" s="74">
        <f>SUM('PERAC-coalmining-mthndstr'!I3:I74)/unit_conv</f>
        <v>5.0318174157335127</v>
      </c>
      <c r="J14" s="74">
        <f>SUM('PERAC-coalmining-mthndstr'!J3:J74)/unit_conv</f>
        <v>5.0394020147374095</v>
      </c>
      <c r="K14" s="74">
        <f>SUM('PERAC-coalmining-mthndstr'!K3:K74)/unit_conv</f>
        <v>5.046986613741308</v>
      </c>
      <c r="L14" s="74">
        <f>SUM('PERAC-coalmining-mthndstr'!L3:L74)/unit_conv</f>
        <v>5.0545712127452029</v>
      </c>
      <c r="M14" s="169">
        <f>SUM('PERAC-coalmining-mthndstr'!M3:M74)/unit_conv</f>
        <v>5.0621558117490988</v>
      </c>
      <c r="N14" s="74">
        <f>SUM('PERAC-coalmining-mthndstr'!N3:N74)/unit_conv</f>
        <v>5.0695518854394237</v>
      </c>
      <c r="O14" s="74">
        <f>SUM('PERAC-coalmining-mthndstr'!O3:O74)/unit_conv</f>
        <v>5.0769479591297504</v>
      </c>
      <c r="P14" s="74">
        <f>SUM('PERAC-coalmining-mthndstr'!P3:P74)/unit_conv</f>
        <v>5.0843440328200726</v>
      </c>
      <c r="Q14" s="74">
        <f>SUM('PERAC-coalmining-mthndstr'!Q3:Q74)/unit_conv</f>
        <v>5.0917401065103975</v>
      </c>
      <c r="R14" s="169">
        <f>SUM('PERAC-coalmining-mthndstr'!R3:R74)/unit_conv</f>
        <v>5.0991361802007225</v>
      </c>
      <c r="S14" s="74">
        <f>SUM('PERAC-coalmining-mthndstr'!S3:S74)/unit_conv</f>
        <v>4.9596284866085556</v>
      </c>
      <c r="T14" s="74">
        <f>SUM('PERAC-coalmining-mthndstr'!T3:T74)/unit_conv</f>
        <v>4.820120793016387</v>
      </c>
      <c r="U14" s="74">
        <f>SUM('PERAC-coalmining-mthndstr'!U3:U74)/unit_conv</f>
        <v>4.6806130994242201</v>
      </c>
      <c r="V14" s="74">
        <f>SUM('PERAC-coalmining-mthndstr'!V3:V74)/unit_conv</f>
        <v>4.5411054058320524</v>
      </c>
      <c r="W14" s="169">
        <f>SUM('PERAC-coalmining-mthndstr'!W3:W74)/unit_conv</f>
        <v>4.4015977122398864</v>
      </c>
      <c r="X14" s="74">
        <f>SUM('PERAC-coalmining-mthndstr'!X3:X74)/unit_conv</f>
        <v>4.4076259881185207</v>
      </c>
      <c r="Y14" s="74">
        <f>SUM('PERAC-coalmining-mthndstr'!Y3:Y74)/unit_conv</f>
        <v>4.4136542639971541</v>
      </c>
      <c r="Z14" s="74">
        <f>SUM('PERAC-coalmining-mthndstr'!Z3:Z74)/unit_conv</f>
        <v>4.4196825398757893</v>
      </c>
      <c r="AA14" s="74">
        <f>SUM('PERAC-coalmining-mthndstr'!AA3:AA74)/unit_conv</f>
        <v>4.4257108157544236</v>
      </c>
      <c r="AB14" s="169">
        <f>SUM('PERAC-coalmining-mthndstr'!AB3:AB74)/unit_conv</f>
        <v>4.4317390916330579</v>
      </c>
      <c r="AC14" s="74">
        <f>SUM('PERAC-coalmining-mthndstr'!AC3:AC74)/unit_conv</f>
        <v>4.4376175576311612</v>
      </c>
      <c r="AD14" s="74">
        <f>SUM('PERAC-coalmining-mthndstr'!AD3:AD74)/unit_conv</f>
        <v>4.4434960236292635</v>
      </c>
      <c r="AE14" s="74">
        <f>SUM('PERAC-coalmining-mthndstr'!AE3:AE74)/unit_conv</f>
        <v>4.4493744896273659</v>
      </c>
      <c r="AF14" s="74">
        <f>SUM('PERAC-coalmining-mthndstr'!AF3:AF74)/unit_conv</f>
        <v>4.4552529556254692</v>
      </c>
      <c r="AG14" s="169">
        <f>SUM('PERAC-coalmining-mthndstr'!AG3:AG74)/unit_conv</f>
        <v>4.4611314216235716</v>
      </c>
      <c r="AH14" s="110">
        <f>SUM('PERAC-coalmining-mthndstr'!AH3:AH74)/unit_conv</f>
        <v>4.4668638236129441</v>
      </c>
      <c r="AI14" s="110">
        <f>SUM('PERAC-coalmining-mthndstr'!AI3:AI74)/unit_conv</f>
        <v>4.4725962256023157</v>
      </c>
      <c r="AJ14" s="110">
        <f>SUM('PERAC-coalmining-mthndstr'!AJ3:AJ74)/unit_conv</f>
        <v>4.4783286275916874</v>
      </c>
      <c r="AK14" s="110">
        <f>SUM('PERAC-coalmining-mthndstr'!AK3:AK74)/unit_conv</f>
        <v>4.4840610295810563</v>
      </c>
      <c r="AL14" s="169">
        <f>SUM('PERAC-coalmining-mthndstr'!AL3:AL74)/unit_conv</f>
        <v>4.4897934315704289</v>
      </c>
    </row>
    <row r="15" spans="2:38" x14ac:dyDescent="0.25">
      <c r="B15" t="s">
        <v>891</v>
      </c>
      <c r="C15" s="169">
        <f>SUM('PERAC-waste-mthncptr'!C3:C74)/unit_conv</f>
        <v>10.93730125972067</v>
      </c>
      <c r="D15" s="74">
        <f>SUM('PERAC-waste-mthncptr'!D3:D74)/unit_conv</f>
        <v>11.508436637930544</v>
      </c>
      <c r="E15" s="74">
        <f>SUM('PERAC-waste-mthncptr'!E3:E74)/unit_conv</f>
        <v>12.079572016140414</v>
      </c>
      <c r="F15" s="74">
        <f>SUM('PERAC-waste-mthncptr'!F3:F74)/unit_conv</f>
        <v>12.650707394350283</v>
      </c>
      <c r="G15" s="74">
        <f>SUM('PERAC-waste-mthncptr'!G3:G74)/unit_conv</f>
        <v>13.221842772560155</v>
      </c>
      <c r="H15" s="169">
        <f>SUM('PERAC-waste-mthncptr'!H3:H74)/unit_conv</f>
        <v>13.792978150770026</v>
      </c>
      <c r="I15" s="74">
        <f>SUM('PERAC-waste-mthncptr'!I3:I74)/unit_conv</f>
        <v>14.390367012564054</v>
      </c>
      <c r="J15" s="74">
        <f>SUM('PERAC-waste-mthncptr'!J3:J74)/unit_conv</f>
        <v>14.987755874358077</v>
      </c>
      <c r="K15" s="74">
        <f>SUM('PERAC-waste-mthncptr'!K3:K74)/unit_conv</f>
        <v>15.585144736152108</v>
      </c>
      <c r="L15" s="74">
        <f>SUM('PERAC-waste-mthncptr'!L3:L74)/unit_conv</f>
        <v>16.182533597946129</v>
      </c>
      <c r="M15" s="169">
        <f>SUM('PERAC-waste-mthncptr'!M3:M74)/unit_conv</f>
        <v>16.779922459740156</v>
      </c>
      <c r="N15" s="74">
        <f>SUM('PERAC-waste-mthncptr'!N3:N74)/unit_conv</f>
        <v>17.527876180037822</v>
      </c>
      <c r="O15" s="74">
        <f>SUM('PERAC-waste-mthncptr'!O3:O74)/unit_conv</f>
        <v>18.275829900335484</v>
      </c>
      <c r="P15" s="74">
        <f>SUM('PERAC-waste-mthncptr'!P3:P74)/unit_conv</f>
        <v>19.023783620633154</v>
      </c>
      <c r="Q15" s="74">
        <f>SUM('PERAC-waste-mthncptr'!Q3:Q74)/unit_conv</f>
        <v>19.771737340930819</v>
      </c>
      <c r="R15" s="169">
        <f>SUM('PERAC-waste-mthncptr'!R3:R74)/unit_conv</f>
        <v>20.519691061228482</v>
      </c>
      <c r="S15" s="74">
        <f>SUM('PERAC-waste-mthncptr'!S3:S74)/unit_conv</f>
        <v>20.850497809797492</v>
      </c>
      <c r="T15" s="74">
        <f>SUM('PERAC-waste-mthncptr'!T3:T74)/unit_conv</f>
        <v>21.181304558366495</v>
      </c>
      <c r="U15" s="74">
        <f>SUM('PERAC-waste-mthncptr'!U3:U74)/unit_conv</f>
        <v>21.512111306935509</v>
      </c>
      <c r="V15" s="74">
        <f>SUM('PERAC-waste-mthncptr'!V3:V74)/unit_conv</f>
        <v>21.842918055504516</v>
      </c>
      <c r="W15" s="169">
        <f>SUM('PERAC-waste-mthncptr'!W3:W74)/unit_conv</f>
        <v>22.17372480407353</v>
      </c>
      <c r="X15" s="74">
        <f>SUM('PERAC-waste-mthncptr'!X3:X74)/unit_conv</f>
        <v>22.484895559400279</v>
      </c>
      <c r="Y15" s="74">
        <f>SUM('PERAC-waste-mthncptr'!Y3:Y74)/unit_conv</f>
        <v>22.796066314727032</v>
      </c>
      <c r="Z15" s="74">
        <f>SUM('PERAC-waste-mthncptr'!Z3:Z74)/unit_conv</f>
        <v>23.107237070053774</v>
      </c>
      <c r="AA15" s="74">
        <f>SUM('PERAC-waste-mthncptr'!AA3:AA74)/unit_conv</f>
        <v>23.418407825380527</v>
      </c>
      <c r="AB15" s="169">
        <f>SUM('PERAC-waste-mthncptr'!AB3:AB74)/unit_conv</f>
        <v>23.729578580707273</v>
      </c>
      <c r="AC15" s="74">
        <f>SUM('PERAC-waste-mthncptr'!AC3:AC74)/unit_conv</f>
        <v>23.990495739132125</v>
      </c>
      <c r="AD15" s="74">
        <f>SUM('PERAC-waste-mthncptr'!AD3:AD74)/unit_conv</f>
        <v>24.251412897556978</v>
      </c>
      <c r="AE15" s="74">
        <f>SUM('PERAC-waste-mthncptr'!AE3:AE74)/unit_conv</f>
        <v>24.512330055981828</v>
      </c>
      <c r="AF15" s="74">
        <f>SUM('PERAC-waste-mthncptr'!AF3:AF74)/unit_conv</f>
        <v>24.77324721440668</v>
      </c>
      <c r="AG15" s="169">
        <f>SUM('PERAC-waste-mthncptr'!AG3:AG74)/unit_conv</f>
        <v>25.03416437283153</v>
      </c>
      <c r="AH15" s="110">
        <f>SUM('PERAC-waste-mthncptr'!AH3:AH74)/unit_conv</f>
        <v>25.265077524632169</v>
      </c>
      <c r="AI15" s="110">
        <f>SUM('PERAC-waste-mthncptr'!AI3:AI74)/unit_conv</f>
        <v>25.495990676432797</v>
      </c>
      <c r="AJ15" s="110">
        <f>SUM('PERAC-waste-mthncptr'!AJ3:AJ74)/unit_conv</f>
        <v>25.726903828233429</v>
      </c>
      <c r="AK15" s="110">
        <f>SUM('PERAC-waste-mthncptr'!AK3:AK74)/unit_conv</f>
        <v>25.957816980034067</v>
      </c>
      <c r="AL15" s="169">
        <f>SUM('PERAC-waste-mthncptr'!AL3:AL74)/unit_conv</f>
        <v>26.188730131834699</v>
      </c>
    </row>
    <row r="16" spans="2:38" x14ac:dyDescent="0.25">
      <c r="B16" t="s">
        <v>892</v>
      </c>
      <c r="C16" s="169">
        <f>SUM('PERAC-waste-mthndstr'!C3:C74)/unit_conv</f>
        <v>6.6585950925946031</v>
      </c>
      <c r="D16" s="74">
        <f>SUM('PERAC-waste-mthndstr'!D3:D74)/unit_conv</f>
        <v>6.8732554726302428</v>
      </c>
      <c r="E16" s="74">
        <f>SUM('PERAC-waste-mthndstr'!E3:E74)/unit_conv</f>
        <v>7.0879158526658825</v>
      </c>
      <c r="F16" s="74">
        <f>SUM('PERAC-waste-mthndstr'!F3:F74)/unit_conv</f>
        <v>7.3025762327015231</v>
      </c>
      <c r="G16" s="74">
        <f>SUM('PERAC-waste-mthndstr'!G3:G74)/unit_conv</f>
        <v>7.5172366127371655</v>
      </c>
      <c r="H16" s="169">
        <f>SUM('PERAC-waste-mthndstr'!H3:H74)/unit_conv</f>
        <v>7.7318969927728043</v>
      </c>
      <c r="I16" s="74">
        <f>SUM('PERAC-waste-mthndstr'!I3:I74)/unit_conv</f>
        <v>7.9311997130513037</v>
      </c>
      <c r="J16" s="74">
        <f>SUM('PERAC-waste-mthndstr'!J3:J74)/unit_conv</f>
        <v>8.1305024333298022</v>
      </c>
      <c r="K16" s="74">
        <f>SUM('PERAC-waste-mthndstr'!K3:K74)/unit_conv</f>
        <v>8.3298051536083033</v>
      </c>
      <c r="L16" s="74">
        <f>SUM('PERAC-waste-mthndstr'!L3:L74)/unit_conv</f>
        <v>8.5291078738868045</v>
      </c>
      <c r="M16" s="169">
        <f>SUM('PERAC-waste-mthndstr'!M3:M74)/unit_conv</f>
        <v>8.7284105941653021</v>
      </c>
      <c r="N16" s="74">
        <f>SUM('PERAC-waste-mthndstr'!N3:N74)/unit_conv</f>
        <v>8.9686482608318094</v>
      </c>
      <c r="O16" s="74">
        <f>SUM('PERAC-waste-mthndstr'!O3:O74)/unit_conv</f>
        <v>9.2088859274983168</v>
      </c>
      <c r="P16" s="74">
        <f>SUM('PERAC-waste-mthndstr'!P3:P74)/unit_conv</f>
        <v>9.4491235941648259</v>
      </c>
      <c r="Q16" s="74">
        <f>SUM('PERAC-waste-mthndstr'!Q3:Q74)/unit_conv</f>
        <v>9.6893612608313315</v>
      </c>
      <c r="R16" s="169">
        <f>SUM('PERAC-waste-mthndstr'!R3:R74)/unit_conv</f>
        <v>9.9295989274978407</v>
      </c>
      <c r="S16" s="74">
        <f>SUM('PERAC-waste-mthndstr'!S3:S74)/unit_conv</f>
        <v>10.117569077014897</v>
      </c>
      <c r="T16" s="74">
        <f>SUM('PERAC-waste-mthndstr'!T3:T74)/unit_conv</f>
        <v>10.305539226531957</v>
      </c>
      <c r="U16" s="74">
        <f>SUM('PERAC-waste-mthndstr'!U3:U74)/unit_conv</f>
        <v>10.493509376049014</v>
      </c>
      <c r="V16" s="74">
        <f>SUM('PERAC-waste-mthndstr'!V3:V74)/unit_conv</f>
        <v>10.68147952556607</v>
      </c>
      <c r="W16" s="169">
        <f>SUM('PERAC-waste-mthndstr'!W3:W74)/unit_conv</f>
        <v>10.869449675083127</v>
      </c>
      <c r="X16" s="74">
        <f>SUM('PERAC-waste-mthndstr'!X3:X74)/unit_conv</f>
        <v>11.047198438644383</v>
      </c>
      <c r="Y16" s="74">
        <f>SUM('PERAC-waste-mthndstr'!Y3:Y74)/unit_conv</f>
        <v>11.224947202205636</v>
      </c>
      <c r="Z16" s="74">
        <f>SUM('PERAC-waste-mthndstr'!Z3:Z74)/unit_conv</f>
        <v>11.40269596576689</v>
      </c>
      <c r="AA16" s="74">
        <f>SUM('PERAC-waste-mthndstr'!AA3:AA74)/unit_conv</f>
        <v>11.580444729328145</v>
      </c>
      <c r="AB16" s="169">
        <f>SUM('PERAC-waste-mthndstr'!AB3:AB74)/unit_conv</f>
        <v>11.758193492889401</v>
      </c>
      <c r="AC16" s="74">
        <f>SUM('PERAC-waste-mthndstr'!AC3:AC74)/unit_conv</f>
        <v>11.905747580528251</v>
      </c>
      <c r="AD16" s="74">
        <f>SUM('PERAC-waste-mthndstr'!AD3:AD74)/unit_conv</f>
        <v>12.053301668167105</v>
      </c>
      <c r="AE16" s="74">
        <f>SUM('PERAC-waste-mthndstr'!AE3:AE74)/unit_conv</f>
        <v>12.200855755805957</v>
      </c>
      <c r="AF16" s="74">
        <f>SUM('PERAC-waste-mthndstr'!AF3:AF74)/unit_conv</f>
        <v>12.348409843444809</v>
      </c>
      <c r="AG16" s="169">
        <f>SUM('PERAC-waste-mthndstr'!AG3:AG74)/unit_conv</f>
        <v>12.49596393108366</v>
      </c>
      <c r="AH16" s="110">
        <f>SUM('PERAC-waste-mthndstr'!AH3:AH74)/unit_conv</f>
        <v>12.630271863937356</v>
      </c>
      <c r="AI16" s="110">
        <f>SUM('PERAC-waste-mthndstr'!AI3:AI74)/unit_conv</f>
        <v>12.764579796791052</v>
      </c>
      <c r="AJ16" s="110">
        <f>SUM('PERAC-waste-mthndstr'!AJ3:AJ74)/unit_conv</f>
        <v>12.898887729644747</v>
      </c>
      <c r="AK16" s="110">
        <f>SUM('PERAC-waste-mthndstr'!AK3:AK74)/unit_conv</f>
        <v>13.033195662498443</v>
      </c>
      <c r="AL16" s="169">
        <f>SUM('PERAC-waste-mthndstr'!AL3:AL74)/unit_conv</f>
        <v>13.167503595352141</v>
      </c>
    </row>
    <row r="17" spans="1:39" x14ac:dyDescent="0.25">
      <c r="B17" t="s">
        <v>893</v>
      </c>
      <c r="C17" s="169">
        <f>SUM('PERAC-cropsrice'!C3:C74)/unit_conv</f>
        <v>2.0492314259308837</v>
      </c>
      <c r="D17" s="74">
        <f>SUM('PERAC-cropsrice'!D3:D74)/unit_conv</f>
        <v>2.0278994835760376</v>
      </c>
      <c r="E17" s="74">
        <f>SUM('PERAC-cropsrice'!E3:E74)/unit_conv</f>
        <v>2.0065675412211919</v>
      </c>
      <c r="F17" s="74">
        <f>SUM('PERAC-cropsrice'!F3:F74)/unit_conv</f>
        <v>1.9852355988663464</v>
      </c>
      <c r="G17" s="74">
        <f>SUM('PERAC-cropsrice'!G3:G74)/unit_conv</f>
        <v>1.9639036565115009</v>
      </c>
      <c r="H17" s="169">
        <f>SUM('PERAC-cropsrice'!H3:H74)/unit_conv</f>
        <v>1.9425717141566552</v>
      </c>
      <c r="I17" s="74">
        <f>SUM('PERAC-cropsrice'!I3:I74)/unit_conv</f>
        <v>1.9672389517731046</v>
      </c>
      <c r="J17" s="74">
        <f>SUM('PERAC-cropsrice'!J3:J74)/unit_conv</f>
        <v>1.9919061893895538</v>
      </c>
      <c r="K17" s="74">
        <f>SUM('PERAC-cropsrice'!K3:K74)/unit_conv</f>
        <v>2.0165734270060027</v>
      </c>
      <c r="L17" s="74">
        <f>SUM('PERAC-cropsrice'!L3:L74)/unit_conv</f>
        <v>2.0412406646224528</v>
      </c>
      <c r="M17" s="169">
        <f>SUM('PERAC-cropsrice'!M3:M74)/unit_conv</f>
        <v>2.0659079022389015</v>
      </c>
      <c r="N17" s="74">
        <f>SUM('PERAC-cropsrice'!N3:N74)/unit_conv</f>
        <v>2.0477266943302279</v>
      </c>
      <c r="O17" s="74">
        <f>SUM('PERAC-cropsrice'!O3:O74)/unit_conv</f>
        <v>2.0295454864215547</v>
      </c>
      <c r="P17" s="74">
        <f>SUM('PERAC-cropsrice'!P3:P74)/unit_conv</f>
        <v>2.0113642785128802</v>
      </c>
      <c r="Q17" s="74">
        <f>SUM('PERAC-cropsrice'!Q3:Q74)/unit_conv</f>
        <v>1.9931830706042064</v>
      </c>
      <c r="R17" s="169">
        <f>SUM('PERAC-cropsrice'!R3:R74)/unit_conv</f>
        <v>1.9750018626955332</v>
      </c>
      <c r="S17" s="74">
        <f>SUM('PERAC-cropsrice'!S3:S74)/unit_conv</f>
        <v>1.9922450597103281</v>
      </c>
      <c r="T17" s="74">
        <f>SUM('PERAC-cropsrice'!T3:T74)/unit_conv</f>
        <v>2.0094882567251235</v>
      </c>
      <c r="U17" s="74">
        <f>SUM('PERAC-cropsrice'!U3:U74)/unit_conv</f>
        <v>2.0267314537399188</v>
      </c>
      <c r="V17" s="74">
        <f>SUM('PERAC-cropsrice'!V3:V74)/unit_conv</f>
        <v>2.0439746507547145</v>
      </c>
      <c r="W17" s="169">
        <f>SUM('PERAC-cropsrice'!W3:W74)/unit_conv</f>
        <v>2.0612178477695098</v>
      </c>
      <c r="X17" s="74">
        <f>SUM('PERAC-cropsrice'!X3:X74)/unit_conv</f>
        <v>2.0659030621905883</v>
      </c>
      <c r="Y17" s="74">
        <f>SUM('PERAC-cropsrice'!Y3:Y74)/unit_conv</f>
        <v>2.0705882766116681</v>
      </c>
      <c r="Z17" s="74">
        <f>SUM('PERAC-cropsrice'!Z3:Z74)/unit_conv</f>
        <v>2.0752734910327462</v>
      </c>
      <c r="AA17" s="74">
        <f>SUM('PERAC-cropsrice'!AA3:AA74)/unit_conv</f>
        <v>2.079958705453826</v>
      </c>
      <c r="AB17" s="169">
        <f>SUM('PERAC-cropsrice'!AB3:AB74)/unit_conv</f>
        <v>2.0846439198749045</v>
      </c>
      <c r="AC17" s="74">
        <f>SUM('PERAC-cropsrice'!AC3:AC74)/unit_conv</f>
        <v>2.0883397398796641</v>
      </c>
      <c r="AD17" s="74">
        <f>SUM('PERAC-cropsrice'!AD3:AD74)/unit_conv</f>
        <v>2.0920355598844234</v>
      </c>
      <c r="AE17" s="74">
        <f>SUM('PERAC-cropsrice'!AE3:AE74)/unit_conv</f>
        <v>2.0957313798891821</v>
      </c>
      <c r="AF17" s="74">
        <f>SUM('PERAC-cropsrice'!AF3:AF74)/unit_conv</f>
        <v>2.0994271998939413</v>
      </c>
      <c r="AG17" s="169">
        <f>SUM('PERAC-cropsrice'!AG3:AG74)/unit_conv</f>
        <v>2.103123019898701</v>
      </c>
      <c r="AH17" s="110">
        <f>SUM('PERAC-cropsrice'!AH3:AH74)/unit_conv</f>
        <v>2.1017710587228033</v>
      </c>
      <c r="AI17" s="110">
        <f>SUM('PERAC-cropsrice'!AI3:AI74)/unit_conv</f>
        <v>2.1004190975469075</v>
      </c>
      <c r="AJ17" s="110">
        <f>SUM('PERAC-cropsrice'!AJ3:AJ74)/unit_conv</f>
        <v>2.0990671363710107</v>
      </c>
      <c r="AK17" s="110">
        <f>SUM('PERAC-cropsrice'!AK3:AK74)/unit_conv</f>
        <v>2.097715175195114</v>
      </c>
      <c r="AL17" s="169">
        <f>SUM('PERAC-cropsrice'!AL3:AL74)/unit_conv</f>
        <v>2.0963632140192181</v>
      </c>
    </row>
    <row r="18" spans="1:39" x14ac:dyDescent="0.25">
      <c r="B18" t="s">
        <v>894</v>
      </c>
      <c r="C18" s="169">
        <f>SUM('PERAC-livestock'!C3:C74)/unit_conv</f>
        <v>2.4375390135423873</v>
      </c>
      <c r="D18" s="74">
        <f>SUM('PERAC-livestock'!D3:D74)/unit_conv</f>
        <v>2.4555778115030034</v>
      </c>
      <c r="E18" s="74">
        <f>SUM('PERAC-livestock'!E3:E74)/unit_conv</f>
        <v>2.4736166094636207</v>
      </c>
      <c r="F18" s="74">
        <f>SUM('PERAC-livestock'!F3:F74)/unit_conv</f>
        <v>2.4916554074242372</v>
      </c>
      <c r="G18" s="74">
        <f>SUM('PERAC-livestock'!G3:G74)/unit_conv</f>
        <v>2.5096942053848554</v>
      </c>
      <c r="H18" s="169">
        <f>SUM('PERAC-livestock'!H3:H74)/unit_conv</f>
        <v>2.5277330033454724</v>
      </c>
      <c r="I18" s="74">
        <f>SUM('PERAC-livestock'!I3:I74)/unit_conv</f>
        <v>2.5435821991329219</v>
      </c>
      <c r="J18" s="74">
        <f>SUM('PERAC-livestock'!J3:J74)/unit_conv</f>
        <v>2.5594313949203724</v>
      </c>
      <c r="K18" s="74">
        <f>SUM('PERAC-livestock'!K3:K74)/unit_conv</f>
        <v>2.5752805907078233</v>
      </c>
      <c r="L18" s="74">
        <f>SUM('PERAC-livestock'!L3:L74)/unit_conv</f>
        <v>2.5911297864952725</v>
      </c>
      <c r="M18" s="169">
        <f>SUM('PERAC-livestock'!M3:M74)/unit_conv</f>
        <v>2.606978982282723</v>
      </c>
      <c r="N18" s="74">
        <f>SUM('PERAC-livestock'!N3:N74)/unit_conv</f>
        <v>2.6201863809760626</v>
      </c>
      <c r="O18" s="74">
        <f>SUM('PERAC-livestock'!O3:O74)/unit_conv</f>
        <v>2.6333937796694014</v>
      </c>
      <c r="P18" s="74">
        <f>SUM('PERAC-livestock'!P3:P74)/unit_conv</f>
        <v>2.6466011783627401</v>
      </c>
      <c r="Q18" s="74">
        <f>SUM('PERAC-livestock'!Q3:Q74)/unit_conv</f>
        <v>2.6598085770560793</v>
      </c>
      <c r="R18" s="169">
        <f>SUM('PERAC-livestock'!R3:R74)/unit_conv</f>
        <v>2.673015975749419</v>
      </c>
      <c r="S18" s="74">
        <f>SUM('PERAC-livestock'!S3:S74)/unit_conv</f>
        <v>2.6811877831231832</v>
      </c>
      <c r="T18" s="74">
        <f>SUM('PERAC-livestock'!T3:T74)/unit_conv</f>
        <v>2.6893595904969483</v>
      </c>
      <c r="U18" s="74">
        <f>SUM('PERAC-livestock'!U3:U74)/unit_conv</f>
        <v>2.6975313978707138</v>
      </c>
      <c r="V18" s="74">
        <f>SUM('PERAC-livestock'!V3:V74)/unit_conv</f>
        <v>2.705703205244478</v>
      </c>
      <c r="W18" s="169">
        <f>SUM('PERAC-livestock'!W3:W74)/unit_conv</f>
        <v>2.7138750126182423</v>
      </c>
      <c r="X18" s="74">
        <f>SUM('PERAC-livestock'!X3:X74)/unit_conv</f>
        <v>2.7217522089529633</v>
      </c>
      <c r="Y18" s="74">
        <f>SUM('PERAC-livestock'!Y3:Y74)/unit_conv</f>
        <v>2.7296294052876835</v>
      </c>
      <c r="Z18" s="74">
        <f>SUM('PERAC-livestock'!Z3:Z74)/unit_conv</f>
        <v>2.737506601622405</v>
      </c>
      <c r="AA18" s="74">
        <f>SUM('PERAC-livestock'!AA3:AA74)/unit_conv</f>
        <v>2.7453837979571247</v>
      </c>
      <c r="AB18" s="169">
        <f>SUM('PERAC-livestock'!AB3:AB74)/unit_conv</f>
        <v>2.7532609942918471</v>
      </c>
      <c r="AC18" s="74">
        <f>SUM('PERAC-livestock'!AC3:AC74)/unit_conv</f>
        <v>2.7578057939019764</v>
      </c>
      <c r="AD18" s="74">
        <f>SUM('PERAC-livestock'!AD3:AD74)/unit_conv</f>
        <v>2.7623505935121075</v>
      </c>
      <c r="AE18" s="74">
        <f>SUM('PERAC-livestock'!AE3:AE74)/unit_conv</f>
        <v>2.7668953931222378</v>
      </c>
      <c r="AF18" s="74">
        <f>SUM('PERAC-livestock'!AF3:AF74)/unit_conv</f>
        <v>2.7714401927323693</v>
      </c>
      <c r="AG18" s="169">
        <f>SUM('PERAC-livestock'!AG3:AG74)/unit_conv</f>
        <v>2.7759849923424991</v>
      </c>
      <c r="AH18" s="110">
        <f>SUM('PERAC-livestock'!AH3:AH74)/unit_conv</f>
        <v>2.779423996831655</v>
      </c>
      <c r="AI18" s="110">
        <f>SUM('PERAC-livestock'!AI3:AI74)/unit_conv</f>
        <v>2.7828630013208087</v>
      </c>
      <c r="AJ18" s="110">
        <f>SUM('PERAC-livestock'!AJ3:AJ74)/unit_conv</f>
        <v>2.7863020058099646</v>
      </c>
      <c r="AK18" s="110">
        <f>SUM('PERAC-livestock'!AK3:AK74)/unit_conv</f>
        <v>2.7897410102991187</v>
      </c>
      <c r="AL18" s="169">
        <f>SUM('PERAC-livestock'!AL3:AL74)/unit_conv</f>
        <v>2.7931800147882724</v>
      </c>
    </row>
    <row r="19" spans="1:39" s="165" customFormat="1" x14ac:dyDescent="0.25">
      <c r="B19" s="165" t="s">
        <v>1200</v>
      </c>
      <c r="C19" s="169">
        <f>SUM('PERAC-chemicals-N2Oabatement'!C3:C74)/unit_conv</f>
        <v>0.1590913194231689</v>
      </c>
      <c r="D19" s="169">
        <f>SUM('PERAC-chemicals-N2Oabatement'!D3:D74)/unit_conv</f>
        <v>0.1640310402959585</v>
      </c>
      <c r="E19" s="169">
        <f>SUM('PERAC-chemicals-N2Oabatement'!E3:E74)/unit_conv</f>
        <v>0.16897076116874815</v>
      </c>
      <c r="F19" s="169">
        <f>SUM('PERAC-chemicals-N2Oabatement'!F3:F74)/unit_conv</f>
        <v>0.17391048204153775</v>
      </c>
      <c r="G19" s="169">
        <f>SUM('PERAC-chemicals-N2Oabatement'!G3:G74)/unit_conv</f>
        <v>0.17885020291432741</v>
      </c>
      <c r="H19" s="169">
        <f>SUM('PERAC-chemicals-N2Oabatement'!H3:H74)/unit_conv</f>
        <v>0.18378992378711703</v>
      </c>
      <c r="I19" s="169">
        <f>SUM('PERAC-chemicals-N2Oabatement'!I3:I74)/unit_conv</f>
        <v>0.1889184081926942</v>
      </c>
      <c r="J19" s="169">
        <f>SUM('PERAC-chemicals-N2Oabatement'!J3:J74)/unit_conv</f>
        <v>0.1940468925982714</v>
      </c>
      <c r="K19" s="169">
        <f>SUM('PERAC-chemicals-N2Oabatement'!K3:K74)/unit_conv</f>
        <v>0.19917537700384857</v>
      </c>
      <c r="L19" s="169">
        <f>SUM('PERAC-chemicals-N2Oabatement'!L3:L74)/unit_conv</f>
        <v>0.20430386140942575</v>
      </c>
      <c r="M19" s="169">
        <f>SUM('PERAC-chemicals-N2Oabatement'!M3:M74)/unit_conv</f>
        <v>0.20943234581500292</v>
      </c>
      <c r="N19" s="169">
        <f>SUM('PERAC-chemicals-N2Oabatement'!N3:N74)/unit_conv</f>
        <v>0.21371063515543942</v>
      </c>
      <c r="O19" s="169">
        <f>SUM('PERAC-chemicals-N2Oabatement'!O3:O74)/unit_conv</f>
        <v>0.21798892449587598</v>
      </c>
      <c r="P19" s="169">
        <f>SUM('PERAC-chemicals-N2Oabatement'!P3:P74)/unit_conv</f>
        <v>0.22226721383631248</v>
      </c>
      <c r="Q19" s="169">
        <f>SUM('PERAC-chemicals-N2Oabatement'!Q3:Q74)/unit_conv</f>
        <v>0.22654550317674899</v>
      </c>
      <c r="R19" s="169">
        <f>SUM('PERAC-chemicals-N2Oabatement'!R3:R74)/unit_conv</f>
        <v>0.23082379251718549</v>
      </c>
      <c r="S19" s="169">
        <f>SUM('PERAC-chemicals-N2Oabatement'!S3:S74)/unit_conv</f>
        <v>0.234261258132756</v>
      </c>
      <c r="T19" s="169">
        <f>SUM('PERAC-chemicals-N2Oabatement'!T3:T74)/unit_conv</f>
        <v>0.23769872374832648</v>
      </c>
      <c r="U19" s="169">
        <f>SUM('PERAC-chemicals-N2Oabatement'!U3:U74)/unit_conv</f>
        <v>0.24113618936389697</v>
      </c>
      <c r="V19" s="169">
        <f>SUM('PERAC-chemicals-N2Oabatement'!V3:V74)/unit_conv</f>
        <v>0.24457365497946748</v>
      </c>
      <c r="W19" s="169">
        <f>SUM('PERAC-chemicals-N2Oabatement'!W3:W74)/unit_conv</f>
        <v>0.24801112059503796</v>
      </c>
      <c r="X19" s="169">
        <f>SUM('PERAC-chemicals-N2Oabatement'!X3:X74)/unit_conv</f>
        <v>0.25164570454508073</v>
      </c>
      <c r="Y19" s="169">
        <f>SUM('PERAC-chemicals-N2Oabatement'!Y3:Y74)/unit_conv</f>
        <v>0.25528028849512341</v>
      </c>
      <c r="Z19" s="169">
        <f>SUM('PERAC-chemicals-N2Oabatement'!Z3:Z74)/unit_conv</f>
        <v>0.25891487244516614</v>
      </c>
      <c r="AA19" s="169">
        <f>SUM('PERAC-chemicals-N2Oabatement'!AA3:AA74)/unit_conv</f>
        <v>0.26254945639520888</v>
      </c>
      <c r="AB19" s="169">
        <f>SUM('PERAC-chemicals-N2Oabatement'!AB3:AB74)/unit_conv</f>
        <v>0.26618404034525156</v>
      </c>
      <c r="AC19" s="169">
        <f>SUM('PERAC-chemicals-N2Oabatement'!AC3:AC74)/unit_conv</f>
        <v>0.26965883560478693</v>
      </c>
      <c r="AD19" s="169">
        <f>SUM('PERAC-chemicals-N2Oabatement'!AD3:AD74)/unit_conv</f>
        <v>0.27313363086432219</v>
      </c>
      <c r="AE19" s="169">
        <f>SUM('PERAC-chemicals-N2Oabatement'!AE3:AE74)/unit_conv</f>
        <v>0.2766084261238575</v>
      </c>
      <c r="AF19" s="169">
        <f>SUM('PERAC-chemicals-N2Oabatement'!AF3:AF74)/unit_conv</f>
        <v>0.28008322138339281</v>
      </c>
      <c r="AG19" s="169">
        <f>SUM('PERAC-chemicals-N2Oabatement'!AG3:AG74)/unit_conv</f>
        <v>0.28355801664292812</v>
      </c>
      <c r="AH19" s="169">
        <f>SUM('PERAC-chemicals-N2Oabatement'!AH3:AH74)/unit_conv</f>
        <v>0.28723841905593878</v>
      </c>
      <c r="AI19" s="169">
        <f>SUM('PERAC-chemicals-N2Oabatement'!AI3:AI74)/unit_conv</f>
        <v>0.29091882146894943</v>
      </c>
      <c r="AJ19" s="169">
        <f>SUM('PERAC-chemicals-N2Oabatement'!AJ3:AJ74)/unit_conv</f>
        <v>0.29459922388196008</v>
      </c>
      <c r="AK19" s="169">
        <f>SUM('PERAC-chemicals-N2Oabatement'!AK3:AK74)/unit_conv</f>
        <v>0.29827962629497068</v>
      </c>
      <c r="AL19" s="169">
        <f>SUM('PERAC-chemicals-N2Oabatement'!AL3:AL74)/unit_conv</f>
        <v>0.30196002870798139</v>
      </c>
    </row>
    <row r="20" spans="1:39" s="165" customFormat="1" x14ac:dyDescent="0.25">
      <c r="AH20" s="22"/>
      <c r="AI20" s="22"/>
      <c r="AJ20" s="22"/>
      <c r="AK20" s="22"/>
    </row>
    <row r="21" spans="1:39" s="165" customFormat="1" x14ac:dyDescent="0.25">
      <c r="B21" s="22" t="s">
        <v>1339</v>
      </c>
    </row>
    <row r="22" spans="1:39" s="165" customFormat="1" x14ac:dyDescent="0.25">
      <c r="A22" s="22"/>
      <c r="B22" s="173" t="s">
        <v>688</v>
      </c>
      <c r="C22" s="74">
        <f>SUMIFS('EPA Data'!$K:$K,'EPA Data'!$D:$D,'Country Selector'!$A$2,'EPA Data'!$C:$C,C$3,'EPA Data'!$L:$L,$B22,'EPA Data'!$J:$J,"&lt;1500")*INDEX('Multipliers and Adjustments'!$B$65:$AK$82,MATCH($B22,'Multipliers and Adjustments'!$A$65:$A$82,0),MATCH(C$3,'Multipliers and Adjustments'!$B$64:$AK$64,0))</f>
        <v>0.19980831463180945</v>
      </c>
      <c r="D22" s="165" t="b">
        <f t="shared" ref="D22:D36" si="0">C22=C5</f>
        <v>1</v>
      </c>
      <c r="E22" s="50">
        <f t="shared" ref="E22:E31" si="1">1-C22/C5</f>
        <v>0</v>
      </c>
      <c r="H22" s="74">
        <f>SUMIFS('EPA Data'!$K:$K,'EPA Data'!$D:$D,'Country Selector'!$A$2,'EPA Data'!$C:$C,H$3,'EPA Data'!$L:$L,$B22,'EPA Data'!$J:$J,"&lt;1500")*INDEX('Multipliers and Adjustments'!$B$65:$AK$82,MATCH($B22,'Multipliers and Adjustments'!$A$65:$A$82,0),MATCH(H$3,'Multipliers and Adjustments'!$B$64:$AK$64,0))</f>
        <v>0.24026013375259936</v>
      </c>
      <c r="I22" s="165" t="b">
        <f t="shared" ref="I22:I36" si="2">H22=H5</f>
        <v>1</v>
      </c>
      <c r="J22" s="50">
        <f t="shared" ref="J22:J31" si="3">1-H22/H5</f>
        <v>0</v>
      </c>
      <c r="M22" s="74">
        <f>SUMIFS('EPA Data'!$K:$K,'EPA Data'!$D:$D,'Country Selector'!$A$2,'EPA Data'!$C:$C,M$3,'EPA Data'!$L:$L,$B22,'EPA Data'!$J:$J,"&lt;1500")*INDEX('Multipliers and Adjustments'!$B$65:$AK$82,MATCH($B22,'Multipliers and Adjustments'!$A$65:$A$82,0),MATCH(M$3,'Multipliers and Adjustments'!$B$64:$AK$64,0))</f>
        <v>0.31443375279195607</v>
      </c>
      <c r="N22" s="165" t="b">
        <f t="shared" ref="N22:N36" si="4">M22=M5</f>
        <v>1</v>
      </c>
      <c r="O22" s="50">
        <f t="shared" ref="O22:O31" si="5">1-M22/M5</f>
        <v>0</v>
      </c>
      <c r="R22" s="74">
        <f>SUMIFS('EPA Data'!$K:$K,'EPA Data'!$D:$D,'Country Selector'!$A$2,'EPA Data'!$C:$C,R$3,'EPA Data'!$L:$L,$B22,'EPA Data'!$J:$J,"&lt;1500")*INDEX('Multipliers and Adjustments'!$B$65:$AK$82,MATCH($B22,'Multipliers and Adjustments'!$A$65:$A$82,0),MATCH(R$3,'Multipliers and Adjustments'!$B$64:$AK$64,0))</f>
        <v>0.38506115647032862</v>
      </c>
      <c r="S22" s="165" t="b">
        <f t="shared" ref="S22:S36" si="6">R22=R5</f>
        <v>1</v>
      </c>
      <c r="T22" s="50">
        <f t="shared" ref="T22:T31" si="7">1-R22/R5</f>
        <v>0</v>
      </c>
      <c r="W22" s="74">
        <f>SUMIFS('EPA Data'!$K:$K,'EPA Data'!$D:$D,'Country Selector'!$A$2,'EPA Data'!$C:$C,W$3,'EPA Data'!$L:$L,$B22,'EPA Data'!$J:$J,"&lt;1500")*INDEX('Multipliers and Adjustments'!$B$65:$AK$82,MATCH($B22,'Multipliers and Adjustments'!$A$65:$A$82,0),MATCH(W$3,'Multipliers and Adjustments'!$B$64:$AK$64,0))</f>
        <v>0.44512063730508061</v>
      </c>
      <c r="X22" s="165" t="b">
        <f t="shared" ref="X22:X36" si="8">W22=W5</f>
        <v>1</v>
      </c>
      <c r="Y22" s="50">
        <f t="shared" ref="Y22:Y31" si="9">1-W22/W5</f>
        <v>0</v>
      </c>
      <c r="AB22" s="74">
        <f>SUMIFS('EPA Data'!$K:$K,'EPA Data'!$D:$D,'Country Selector'!$A$2,'EPA Data'!$C:$C,AB$3,'EPA Data'!$L:$L,$B22,'EPA Data'!$J:$J,"&lt;1500")*INDEX('Multipliers and Adjustments'!$B$65:$AK$82,MATCH($B22,'Multipliers and Adjustments'!$A$65:$A$82,0),MATCH(AB$3,'Multipliers and Adjustments'!$B$64:$AK$64,0))</f>
        <v>0.5241169794462609</v>
      </c>
      <c r="AC22" s="165" t="b">
        <f t="shared" ref="AC22:AC36" si="10">AB22=AB5</f>
        <v>1</v>
      </c>
      <c r="AG22" s="74">
        <f>SUMIFS('EPA Data'!$K:$K,'EPA Data'!$D:$D,'Country Selector'!$A$2,'EPA Data'!$C:$C,AG$3,'EPA Data'!$L:$L,$B22,'EPA Data'!$J:$J,"&lt;1500")*INDEX('Multipliers and Adjustments'!$B$65:$AK$82,MATCH($B22,'Multipliers and Adjustments'!$A$65:$A$82,0),MATCH(AG$3,'Multipliers and Adjustments'!$B$64:$AK$64,0))</f>
        <v>0.61225301213562433</v>
      </c>
      <c r="AH22" s="165" t="b">
        <f t="shared" ref="AH22:AH36" si="11">AG22=AG5</f>
        <v>1</v>
      </c>
      <c r="AL22" s="74">
        <f>SUMIFS('EPA Data'!$K:$K,'EPA Data'!$D:$D,'Country Selector'!$A$2,'EPA Data'!$C:$C,AL$3,'EPA Data'!$L:$L,$B22,'EPA Data'!$J:$J,"&lt;1500")*INDEX('Multipliers and Adjustments'!$B$65:$AK$82,MATCH($B22,'Multipliers and Adjustments'!$A$65:$A$82,0),MATCH(AL$3,'Multipliers and Adjustments'!$B$64:$AK$64,0))</f>
        <v>0.69616031367331588</v>
      </c>
      <c r="AM22" s="165" t="b">
        <f t="shared" ref="AM22:AM36" si="12">AL22=AL5</f>
        <v>1</v>
      </c>
    </row>
    <row r="23" spans="1:39" s="165" customFormat="1" x14ac:dyDescent="0.25">
      <c r="A23" s="129"/>
      <c r="B23" s="173" t="s">
        <v>687</v>
      </c>
      <c r="C23" s="74">
        <f>SUMIFS('EPA Data'!$K:$K,'EPA Data'!$D:$D,'Country Selector'!$A$2,'EPA Data'!$C:$C,C$3,'EPA Data'!$L:$L,$B23,'EPA Data'!$J:$J,"&lt;1500")*INDEX('Multipliers and Adjustments'!$B$65:$AK$82,MATCH($B23,'Multipliers and Adjustments'!$A$65:$A$82,0),MATCH(C$3,'Multipliers and Adjustments'!$B$64:$AK$64,0))</f>
        <v>2.9580324349172384</v>
      </c>
      <c r="D23" s="165" t="b">
        <f t="shared" si="0"/>
        <v>1</v>
      </c>
      <c r="E23" s="50">
        <f t="shared" si="1"/>
        <v>0</v>
      </c>
      <c r="H23" s="74">
        <f>SUMIFS('EPA Data'!$K:$K,'EPA Data'!$D:$D,'Country Selector'!$A$2,'EPA Data'!$C:$C,H$3,'EPA Data'!$L:$L,$B23,'EPA Data'!$J:$J,"&lt;1500")*INDEX('Multipliers and Adjustments'!$B$65:$AK$82,MATCH($B23,'Multipliers and Adjustments'!$A$65:$A$82,0),MATCH(H$3,'Multipliers and Adjustments'!$B$64:$AK$64,0))</f>
        <v>2.9125168150422351</v>
      </c>
      <c r="I23" s="165" t="b">
        <f t="shared" si="2"/>
        <v>1</v>
      </c>
      <c r="J23" s="50">
        <f t="shared" si="3"/>
        <v>0</v>
      </c>
      <c r="M23" s="74">
        <f>SUMIFS('EPA Data'!$K:$K,'EPA Data'!$D:$D,'Country Selector'!$A$2,'EPA Data'!$C:$C,M$3,'EPA Data'!$L:$L,$B23,'EPA Data'!$J:$J,"&lt;1500")*INDEX('Multipliers and Adjustments'!$B$65:$AK$82,MATCH($B23,'Multipliers and Adjustments'!$A$65:$A$82,0),MATCH(M$3,'Multipliers and Adjustments'!$B$64:$AK$64,0))</f>
        <v>3.2842870000334266</v>
      </c>
      <c r="N23" s="165" t="b">
        <f t="shared" si="4"/>
        <v>1</v>
      </c>
      <c r="O23" s="50">
        <f t="shared" si="5"/>
        <v>0</v>
      </c>
      <c r="R23" s="74">
        <f>SUMIFS('EPA Data'!$K:$K,'EPA Data'!$D:$D,'Country Selector'!$A$2,'EPA Data'!$C:$C,R$3,'EPA Data'!$L:$L,$B23,'EPA Data'!$J:$J,"&lt;1500")*INDEX('Multipliers and Adjustments'!$B$65:$AK$82,MATCH($B23,'Multipliers and Adjustments'!$A$65:$A$82,0),MATCH(R$3,'Multipliers and Adjustments'!$B$64:$AK$64,0))</f>
        <v>3.5973177305219757</v>
      </c>
      <c r="S23" s="165" t="b">
        <f t="shared" si="6"/>
        <v>1</v>
      </c>
      <c r="T23" s="50">
        <f t="shared" si="7"/>
        <v>0</v>
      </c>
      <c r="W23" s="74">
        <f>SUMIFS('EPA Data'!$K:$K,'EPA Data'!$D:$D,'Country Selector'!$A$2,'EPA Data'!$C:$C,W$3,'EPA Data'!$L:$L,$B23,'EPA Data'!$J:$J,"&lt;1500")*INDEX('Multipliers and Adjustments'!$B$65:$AK$82,MATCH($B23,'Multipliers and Adjustments'!$A$65:$A$82,0),MATCH(W$3,'Multipliers and Adjustments'!$B$64:$AK$64,0))</f>
        <v>3.8438210820164587</v>
      </c>
      <c r="X23" s="165" t="b">
        <f t="shared" si="8"/>
        <v>1</v>
      </c>
      <c r="Y23" s="50">
        <f t="shared" si="9"/>
        <v>0</v>
      </c>
      <c r="AB23" s="74">
        <f>SUMIFS('EPA Data'!$K:$K,'EPA Data'!$D:$D,'Country Selector'!$A$2,'EPA Data'!$C:$C,AB$3,'EPA Data'!$L:$L,$B23,'EPA Data'!$J:$J,"&lt;1500")*INDEX('Multipliers and Adjustments'!$B$65:$AK$82,MATCH($B23,'Multipliers and Adjustments'!$A$65:$A$82,0),MATCH(AB$3,'Multipliers and Adjustments'!$B$64:$AK$64,0))</f>
        <v>4.2419329093905791</v>
      </c>
      <c r="AC23" s="165" t="b">
        <f t="shared" si="10"/>
        <v>1</v>
      </c>
      <c r="AG23" s="74">
        <f>SUMIFS('EPA Data'!$K:$K,'EPA Data'!$D:$D,'Country Selector'!$A$2,'EPA Data'!$C:$C,AG$3,'EPA Data'!$L:$L,$B23,'EPA Data'!$J:$J,"&lt;1500")*INDEX('Multipliers and Adjustments'!$B$65:$AK$82,MATCH($B23,'Multipliers and Adjustments'!$A$65:$A$82,0),MATCH(AG$3,'Multipliers and Adjustments'!$B$64:$AK$64,0))</f>
        <v>4.6947047549774608</v>
      </c>
      <c r="AH23" s="165" t="b">
        <f t="shared" si="11"/>
        <v>1</v>
      </c>
      <c r="AL23" s="74">
        <f>SUMIFS('EPA Data'!$K:$K,'EPA Data'!$D:$D,'Country Selector'!$A$2,'EPA Data'!$C:$C,AL$3,'EPA Data'!$L:$L,$B23,'EPA Data'!$J:$J,"&lt;1500")*INDEX('Multipliers and Adjustments'!$B$65:$AK$82,MATCH($B23,'Multipliers and Adjustments'!$A$65:$A$82,0),MATCH(AL$3,'Multipliers and Adjustments'!$B$64:$AK$64,0))</f>
        <v>5.0960891132041217</v>
      </c>
      <c r="AM23" s="165" t="b">
        <f t="shared" si="12"/>
        <v>1</v>
      </c>
    </row>
    <row r="24" spans="1:39" s="165" customFormat="1" x14ac:dyDescent="0.25">
      <c r="A24" s="22"/>
      <c r="B24" s="173" t="s">
        <v>691</v>
      </c>
      <c r="C24" s="74">
        <f>SUMIFS('EPA Data'!$K:$K,'EPA Data'!$D:$D,'Country Selector'!$A$2,'EPA Data'!$C:$C,C$3,'EPA Data'!$L:$L,$B24,'EPA Data'!$J:$J,"&lt;1500")*INDEX('Multipliers and Adjustments'!$B$65:$AK$82,MATCH($B24,'Multipliers and Adjustments'!$A$65:$A$82,0),MATCH(C$3,'Multipliers and Adjustments'!$B$64:$AK$64,0))</f>
        <v>0.48522655599299419</v>
      </c>
      <c r="D24" s="165" t="b">
        <f t="shared" si="0"/>
        <v>1</v>
      </c>
      <c r="E24" s="50">
        <f t="shared" si="1"/>
        <v>0</v>
      </c>
      <c r="H24" s="74">
        <f>SUMIFS('EPA Data'!$K:$K,'EPA Data'!$D:$D,'Country Selector'!$A$2,'EPA Data'!$C:$C,H$3,'EPA Data'!$L:$L,$B24,'EPA Data'!$J:$J,"&lt;1500")*INDEX('Multipliers and Adjustments'!$B$65:$AK$82,MATCH($B24,'Multipliers and Adjustments'!$A$65:$A$82,0),MATCH(H$3,'Multipliers and Adjustments'!$B$64:$AK$64,0))</f>
        <v>0.46290320946582098</v>
      </c>
      <c r="I24" s="165" t="b">
        <f t="shared" si="2"/>
        <v>1</v>
      </c>
      <c r="J24" s="50">
        <f t="shared" si="3"/>
        <v>0</v>
      </c>
      <c r="M24" s="74">
        <f>SUMIFS('EPA Data'!$K:$K,'EPA Data'!$D:$D,'Country Selector'!$A$2,'EPA Data'!$C:$C,M$3,'EPA Data'!$L:$L,$B24,'EPA Data'!$J:$J,"&lt;1500")*INDEX('Multipliers and Adjustments'!$B$65:$AK$82,MATCH($B24,'Multipliers and Adjustments'!$A$65:$A$82,0),MATCH(M$3,'Multipliers and Adjustments'!$B$64:$AK$64,0))</f>
        <v>0.51327006875089853</v>
      </c>
      <c r="N24" s="165" t="b">
        <f t="shared" si="4"/>
        <v>0</v>
      </c>
      <c r="O24" s="50">
        <f t="shared" si="5"/>
        <v>0</v>
      </c>
      <c r="R24" s="74">
        <f>SUMIFS('EPA Data'!$K:$K,'EPA Data'!$D:$D,'Country Selector'!$A$2,'EPA Data'!$C:$C,R$3,'EPA Data'!$L:$L,$B24,'EPA Data'!$J:$J,"&lt;1500")*INDEX('Multipliers and Adjustments'!$B$65:$AK$82,MATCH($B24,'Multipliers and Adjustments'!$A$65:$A$82,0),MATCH(R$3,'Multipliers and Adjustments'!$B$64:$AK$64,0))</f>
        <v>0.55431173888768981</v>
      </c>
      <c r="S24" s="165" t="b">
        <f t="shared" si="6"/>
        <v>1</v>
      </c>
      <c r="T24" s="50">
        <f t="shared" si="7"/>
        <v>0</v>
      </c>
      <c r="W24" s="74">
        <f>SUMIFS('EPA Data'!$K:$K,'EPA Data'!$D:$D,'Country Selector'!$A$2,'EPA Data'!$C:$C,W$3,'EPA Data'!$L:$L,$B24,'EPA Data'!$J:$J,"&lt;1500")*INDEX('Multipliers and Adjustments'!$B$65:$AK$82,MATCH($B24,'Multipliers and Adjustments'!$A$65:$A$82,0),MATCH(W$3,'Multipliers and Adjustments'!$B$64:$AK$64,0))</f>
        <v>0.58590905715277519</v>
      </c>
      <c r="X24" s="165" t="b">
        <f t="shared" si="8"/>
        <v>1</v>
      </c>
      <c r="Y24" s="50">
        <f t="shared" si="9"/>
        <v>0</v>
      </c>
      <c r="AB24" s="74">
        <f>SUMIFS('EPA Data'!$K:$K,'EPA Data'!$D:$D,'Country Selector'!$A$2,'EPA Data'!$C:$C,AB$3,'EPA Data'!$L:$L,$B24,'EPA Data'!$J:$J,"&lt;1500")*INDEX('Multipliers and Adjustments'!$B$65:$AK$82,MATCH($B24,'Multipliers and Adjustments'!$A$65:$A$82,0),MATCH(AB$3,'Multipliers and Adjustments'!$B$64:$AK$64,0))</f>
        <v>0.64112231438161804</v>
      </c>
      <c r="AC24" s="165" t="b">
        <f t="shared" si="10"/>
        <v>1</v>
      </c>
      <c r="AG24" s="74">
        <f>SUMIFS('EPA Data'!$K:$K,'EPA Data'!$D:$D,'Country Selector'!$A$2,'EPA Data'!$C:$C,AG$3,'EPA Data'!$L:$L,$B24,'EPA Data'!$J:$J,"&lt;1500")*INDEX('Multipliers and Adjustments'!$B$65:$AK$82,MATCH($B24,'Multipliers and Adjustments'!$A$65:$A$82,0),MATCH(AG$3,'Multipliers and Adjustments'!$B$64:$AK$64,0))</f>
        <v>0.70448296972358471</v>
      </c>
      <c r="AH24" s="165" t="b">
        <f t="shared" si="11"/>
        <v>1</v>
      </c>
      <c r="AL24" s="74">
        <f>SUMIFS('EPA Data'!$K:$K,'EPA Data'!$D:$D,'Country Selector'!$A$2,'EPA Data'!$C:$C,AL$3,'EPA Data'!$L:$L,$B24,'EPA Data'!$J:$J,"&lt;1500")*INDEX('Multipliers and Adjustments'!$B$65:$AK$82,MATCH($B24,'Multipliers and Adjustments'!$A$65:$A$82,0),MATCH(AL$3,'Multipliers and Adjustments'!$B$64:$AK$64,0))</f>
        <v>0.76057007828012491</v>
      </c>
      <c r="AM24" s="165" t="b">
        <f t="shared" si="12"/>
        <v>1</v>
      </c>
    </row>
    <row r="25" spans="1:39" s="165" customFormat="1" x14ac:dyDescent="0.25">
      <c r="A25" s="129"/>
      <c r="B25" s="173" t="s">
        <v>690</v>
      </c>
      <c r="C25" s="74">
        <f>SUMIFS('EPA Data'!$K:$K,'EPA Data'!$D:$D,'Country Selector'!$A$2,'EPA Data'!$C:$C,C$3,'EPA Data'!$L:$L,$B25,'EPA Data'!$J:$J,"&lt;1500")*INDEX('Multipliers and Adjustments'!$B$65:$AK$82,MATCH($B25,'Multipliers and Adjustments'!$A$65:$A$82,0),MATCH(C$3,'Multipliers and Adjustments'!$B$64:$AK$64,0))</f>
        <v>0</v>
      </c>
      <c r="D25" s="165" t="b">
        <f t="shared" si="0"/>
        <v>1</v>
      </c>
      <c r="E25" s="50" t="e">
        <f t="shared" si="1"/>
        <v>#DIV/0!</v>
      </c>
      <c r="H25" s="74">
        <f>SUMIFS('EPA Data'!$K:$K,'EPA Data'!$D:$D,'Country Selector'!$A$2,'EPA Data'!$C:$C,H$3,'EPA Data'!$L:$L,$B25,'EPA Data'!$J:$J,"&lt;1500")*INDEX('Multipliers and Adjustments'!$B$65:$AK$82,MATCH($B25,'Multipliers and Adjustments'!$A$65:$A$82,0),MATCH(H$3,'Multipliers and Adjustments'!$B$64:$AK$64,0))</f>
        <v>0</v>
      </c>
      <c r="I25" s="165" t="b">
        <f t="shared" si="2"/>
        <v>1</v>
      </c>
      <c r="J25" s="50" t="e">
        <f t="shared" si="3"/>
        <v>#DIV/0!</v>
      </c>
      <c r="M25" s="74">
        <f>SUMIFS('EPA Data'!$K:$K,'EPA Data'!$D:$D,'Country Selector'!$A$2,'EPA Data'!$C:$C,M$3,'EPA Data'!$L:$L,$B25,'EPA Data'!$J:$J,"&lt;1500")*INDEX('Multipliers and Adjustments'!$B$65:$AK$82,MATCH($B25,'Multipliers and Adjustments'!$A$65:$A$82,0),MATCH(M$3,'Multipliers and Adjustments'!$B$64:$AK$64,0))</f>
        <v>0</v>
      </c>
      <c r="N25" s="165" t="b">
        <f t="shared" si="4"/>
        <v>1</v>
      </c>
      <c r="O25" s="50" t="e">
        <f t="shared" si="5"/>
        <v>#DIV/0!</v>
      </c>
      <c r="R25" s="74">
        <f>SUMIFS('EPA Data'!$K:$K,'EPA Data'!$D:$D,'Country Selector'!$A$2,'EPA Data'!$C:$C,R$3,'EPA Data'!$L:$L,$B25,'EPA Data'!$J:$J,"&lt;1500")*INDEX('Multipliers and Adjustments'!$B$65:$AK$82,MATCH($B25,'Multipliers and Adjustments'!$A$65:$A$82,0),MATCH(R$3,'Multipliers and Adjustments'!$B$64:$AK$64,0))</f>
        <v>0</v>
      </c>
      <c r="S25" s="165" t="b">
        <f t="shared" si="6"/>
        <v>1</v>
      </c>
      <c r="T25" s="50" t="e">
        <f t="shared" si="7"/>
        <v>#DIV/0!</v>
      </c>
      <c r="W25" s="74">
        <f>SUMIFS('EPA Data'!$K:$K,'EPA Data'!$D:$D,'Country Selector'!$A$2,'EPA Data'!$C:$C,W$3,'EPA Data'!$L:$L,$B25,'EPA Data'!$J:$J,"&lt;1500")*INDEX('Multipliers and Adjustments'!$B$65:$AK$82,MATCH($B25,'Multipliers and Adjustments'!$A$65:$A$82,0),MATCH(W$3,'Multipliers and Adjustments'!$B$64:$AK$64,0))</f>
        <v>0</v>
      </c>
      <c r="X25" s="165" t="b">
        <f t="shared" si="8"/>
        <v>1</v>
      </c>
      <c r="Y25" s="50" t="e">
        <f t="shared" si="9"/>
        <v>#DIV/0!</v>
      </c>
      <c r="AB25" s="74">
        <f>SUMIFS('EPA Data'!$K:$K,'EPA Data'!$D:$D,'Country Selector'!$A$2,'EPA Data'!$C:$C,AB$3,'EPA Data'!$L:$L,$B25,'EPA Data'!$J:$J,"&lt;1500")*INDEX('Multipliers and Adjustments'!$B$65:$AK$82,MATCH($B25,'Multipliers and Adjustments'!$A$65:$A$82,0),MATCH(AB$3,'Multipliers and Adjustments'!$B$64:$AK$64,0))</f>
        <v>0</v>
      </c>
      <c r="AC25" s="165" t="b">
        <f t="shared" si="10"/>
        <v>1</v>
      </c>
      <c r="AG25" s="74">
        <f>SUMIFS('EPA Data'!$K:$K,'EPA Data'!$D:$D,'Country Selector'!$A$2,'EPA Data'!$C:$C,AG$3,'EPA Data'!$L:$L,$B25,'EPA Data'!$J:$J,"&lt;1500")*INDEX('Multipliers and Adjustments'!$B$65:$AK$82,MATCH($B25,'Multipliers and Adjustments'!$A$65:$A$82,0),MATCH(AG$3,'Multipliers and Adjustments'!$B$64:$AK$64,0))</f>
        <v>0</v>
      </c>
      <c r="AH25" s="165" t="b">
        <f t="shared" si="11"/>
        <v>1</v>
      </c>
      <c r="AL25" s="74">
        <f>SUMIFS('EPA Data'!$K:$K,'EPA Data'!$D:$D,'Country Selector'!$A$2,'EPA Data'!$C:$C,AL$3,'EPA Data'!$L:$L,$B25,'EPA Data'!$J:$J,"&lt;1500")*INDEX('Multipliers and Adjustments'!$B$65:$AK$82,MATCH($B25,'Multipliers and Adjustments'!$A$65:$A$82,0),MATCH(AL$3,'Multipliers and Adjustments'!$B$64:$AK$64,0))</f>
        <v>0</v>
      </c>
      <c r="AM25" s="165" t="b">
        <f t="shared" si="12"/>
        <v>1</v>
      </c>
    </row>
    <row r="26" spans="1:39" s="165" customFormat="1" x14ac:dyDescent="0.25">
      <c r="A26" s="22"/>
      <c r="B26" s="173" t="s">
        <v>683</v>
      </c>
      <c r="C26" s="74">
        <f>SUMIFS('EPA Data'!$K:$K,'EPA Data'!$D:$D,'Country Selector'!$A$2,'EPA Data'!$C:$C,C$3,'EPA Data'!$L:$L,$B26,'EPA Data'!$J:$J,"&lt;1500")*INDEX('Multipliers and Adjustments'!$B$65:$AK$82,MATCH($B26,'Multipliers and Adjustments'!$A$65:$A$82,0),MATCH(C$3,'Multipliers and Adjustments'!$B$64:$AK$64,0))</f>
        <v>0.15052685141563399</v>
      </c>
      <c r="D26" s="165" t="b">
        <f t="shared" si="0"/>
        <v>1</v>
      </c>
      <c r="E26" s="50">
        <f t="shared" si="1"/>
        <v>0</v>
      </c>
      <c r="H26" s="74">
        <f>SUMIFS('EPA Data'!$K:$K,'EPA Data'!$D:$D,'Country Selector'!$A$2,'EPA Data'!$C:$C,H$3,'EPA Data'!$L:$L,$B26,'EPA Data'!$J:$J,"&lt;1500")*INDEX('Multipliers and Adjustments'!$B$65:$AK$82,MATCH($B26,'Multipliers and Adjustments'!$A$65:$A$82,0),MATCH(H$3,'Multipliers and Adjustments'!$B$64:$AK$64,0))</f>
        <v>0.36357067955213968</v>
      </c>
      <c r="I26" s="165" t="b">
        <f t="shared" si="2"/>
        <v>1</v>
      </c>
      <c r="J26" s="50">
        <f t="shared" si="3"/>
        <v>0</v>
      </c>
      <c r="M26" s="74">
        <f>SUMIFS('EPA Data'!$K:$K,'EPA Data'!$D:$D,'Country Selector'!$A$2,'EPA Data'!$C:$C,M$3,'EPA Data'!$L:$L,$B26,'EPA Data'!$J:$J,"&lt;1500")*INDEX('Multipliers and Adjustments'!$B$65:$AK$82,MATCH($B26,'Multipliers and Adjustments'!$A$65:$A$82,0),MATCH(M$3,'Multipliers and Adjustments'!$B$64:$AK$64,0))</f>
        <v>1.4173866558157882</v>
      </c>
      <c r="N26" s="165" t="b">
        <f t="shared" si="4"/>
        <v>1</v>
      </c>
      <c r="O26" s="50">
        <f t="shared" si="5"/>
        <v>0</v>
      </c>
      <c r="R26" s="74">
        <f>SUMIFS('EPA Data'!$K:$K,'EPA Data'!$D:$D,'Country Selector'!$A$2,'EPA Data'!$C:$C,R$3,'EPA Data'!$L:$L,$B26,'EPA Data'!$J:$J,"&lt;1500")*INDEX('Multipliers and Adjustments'!$B$65:$AK$82,MATCH($B26,'Multipliers and Adjustments'!$A$65:$A$82,0),MATCH(R$3,'Multipliers and Adjustments'!$B$64:$AK$64,0))</f>
        <v>4.695590175873793</v>
      </c>
      <c r="S26" s="165" t="b">
        <f t="shared" si="6"/>
        <v>1</v>
      </c>
      <c r="T26" s="50">
        <f t="shared" si="7"/>
        <v>0</v>
      </c>
      <c r="W26" s="74">
        <f>SUMIFS('EPA Data'!$K:$K,'EPA Data'!$D:$D,'Country Selector'!$A$2,'EPA Data'!$C:$C,W$3,'EPA Data'!$L:$L,$B26,'EPA Data'!$J:$J,"&lt;1500")*INDEX('Multipliers and Adjustments'!$B$65:$AK$82,MATCH($B26,'Multipliers and Adjustments'!$A$65:$A$82,0),MATCH(W$3,'Multipliers and Adjustments'!$B$64:$AK$64,0))</f>
        <v>9.755612402346717</v>
      </c>
      <c r="X26" s="165" t="b">
        <f t="shared" si="8"/>
        <v>1</v>
      </c>
      <c r="Y26" s="50">
        <f t="shared" si="9"/>
        <v>0</v>
      </c>
      <c r="AB26" s="74">
        <f>SUMIFS('EPA Data'!$K:$K,'EPA Data'!$D:$D,'Country Selector'!$A$2,'EPA Data'!$C:$C,AB$3,'EPA Data'!$L:$L,$B26,'EPA Data'!$J:$J,"&lt;1500")*INDEX('Multipliers and Adjustments'!$B$65:$AK$82,MATCH($B26,'Multipliers and Adjustments'!$A$65:$A$82,0),MATCH(AB$3,'Multipliers and Adjustments'!$B$64:$AK$64,0))</f>
        <v>15.740872687441865</v>
      </c>
      <c r="AC26" s="165" t="b">
        <f t="shared" si="10"/>
        <v>1</v>
      </c>
      <c r="AG26" s="74">
        <f>SUMIFS('EPA Data'!$K:$K,'EPA Data'!$D:$D,'Country Selector'!$A$2,'EPA Data'!$C:$C,AG$3,'EPA Data'!$L:$L,$B26,'EPA Data'!$J:$J,"&lt;1500")*INDEX('Multipliers and Adjustments'!$B$65:$AK$82,MATCH($B26,'Multipliers and Adjustments'!$A$65:$A$82,0),MATCH(AG$3,'Multipliers and Adjustments'!$B$64:$AK$64,0))</f>
        <v>23.333850568713387</v>
      </c>
      <c r="AH26" s="165" t="b">
        <f t="shared" si="11"/>
        <v>1</v>
      </c>
      <c r="AL26" s="74">
        <f>SUMIFS('EPA Data'!$K:$K,'EPA Data'!$D:$D,'Country Selector'!$A$2,'EPA Data'!$C:$C,AL$3,'EPA Data'!$L:$L,$B26,'EPA Data'!$J:$J,"&lt;1500")*INDEX('Multipliers and Adjustments'!$B$65:$AK$82,MATCH($B26,'Multipliers and Adjustments'!$A$65:$A$82,0),MATCH(AL$3,'Multipliers and Adjustments'!$B$64:$AK$64,0))</f>
        <v>26.960436000081195</v>
      </c>
      <c r="AM26" s="165" t="b">
        <f t="shared" si="12"/>
        <v>1</v>
      </c>
    </row>
    <row r="27" spans="1:39" s="165" customFormat="1" x14ac:dyDescent="0.25">
      <c r="B27" s="173" t="s">
        <v>685</v>
      </c>
      <c r="C27" s="74">
        <f>SUMIFS('EPA Data'!$K:$K,'EPA Data'!$D:$D,'Country Selector'!$A$2,'EPA Data'!$C:$C,C$3,'EPA Data'!$L:$L,$B27,'EPA Data'!$J:$J,"&lt;1500")*INDEX('Multipliers and Adjustments'!$B$65:$AK$82,MATCH($B27,'Multipliers and Adjustments'!$A$65:$A$82,0),MATCH(C$3,'Multipliers and Adjustments'!$B$64:$AK$64,0))</f>
        <v>0.60607266426086404</v>
      </c>
      <c r="D27" s="165" t="b">
        <f t="shared" si="0"/>
        <v>1</v>
      </c>
      <c r="E27" s="50">
        <f t="shared" si="1"/>
        <v>0</v>
      </c>
      <c r="H27" s="74">
        <f>SUMIFS('EPA Data'!$K:$K,'EPA Data'!$D:$D,'Country Selector'!$A$2,'EPA Data'!$C:$C,H$3,'EPA Data'!$L:$L,$B27,'EPA Data'!$J:$J,"&lt;1500")*INDEX('Multipliers and Adjustments'!$B$65:$AK$82,MATCH($B27,'Multipliers and Adjustments'!$A$65:$A$82,0),MATCH(H$3,'Multipliers and Adjustments'!$B$64:$AK$64,0))</f>
        <v>0.65741102397441797</v>
      </c>
      <c r="I27" s="165" t="b">
        <f t="shared" si="2"/>
        <v>1</v>
      </c>
      <c r="J27" s="50">
        <f t="shared" si="3"/>
        <v>0</v>
      </c>
      <c r="M27" s="74">
        <f>SUMIFS('EPA Data'!$K:$K,'EPA Data'!$D:$D,'Country Selector'!$A$2,'EPA Data'!$C:$C,M$3,'EPA Data'!$L:$L,$B27,'EPA Data'!$J:$J,"&lt;1500")*INDEX('Multipliers and Adjustments'!$B$65:$AK$82,MATCH($B27,'Multipliers and Adjustments'!$A$65:$A$82,0),MATCH(M$3,'Multipliers and Adjustments'!$B$64:$AK$64,0))</f>
        <v>0.76112535595893804</v>
      </c>
      <c r="N27" s="165" t="b">
        <f t="shared" si="4"/>
        <v>1</v>
      </c>
      <c r="O27" s="50">
        <f t="shared" si="5"/>
        <v>0</v>
      </c>
      <c r="R27" s="74">
        <f>SUMIFS('EPA Data'!$K:$K,'EPA Data'!$D:$D,'Country Selector'!$A$2,'EPA Data'!$C:$C,R$3,'EPA Data'!$L:$L,$B27,'EPA Data'!$J:$J,"&lt;1500")*INDEX('Multipliers and Adjustments'!$B$65:$AK$82,MATCH($B27,'Multipliers and Adjustments'!$A$65:$A$82,0),MATCH(R$3,'Multipliers and Adjustments'!$B$64:$AK$64,0))</f>
        <v>0.97366505861282304</v>
      </c>
      <c r="S27" s="165" t="b">
        <f t="shared" si="6"/>
        <v>1</v>
      </c>
      <c r="T27" s="50">
        <f t="shared" si="7"/>
        <v>0</v>
      </c>
      <c r="W27" s="74">
        <f>SUMIFS('EPA Data'!$K:$K,'EPA Data'!$D:$D,'Country Selector'!$A$2,'EPA Data'!$C:$C,W$3,'EPA Data'!$L:$L,$B27,'EPA Data'!$J:$J,"&lt;1500")*INDEX('Multipliers and Adjustments'!$B$65:$AK$82,MATCH($B27,'Multipliers and Adjustments'!$A$65:$A$82,0),MATCH(W$3,'Multipliers and Adjustments'!$B$64:$AK$64,0))</f>
        <v>1.2454073727130801</v>
      </c>
      <c r="X27" s="165" t="b">
        <f t="shared" si="8"/>
        <v>1</v>
      </c>
      <c r="Y27" s="50">
        <f t="shared" si="9"/>
        <v>0</v>
      </c>
      <c r="AB27" s="74">
        <f>SUMIFS('EPA Data'!$K:$K,'EPA Data'!$D:$D,'Country Selector'!$A$2,'EPA Data'!$C:$C,AB$3,'EPA Data'!$L:$L,$B27,'EPA Data'!$J:$J,"&lt;1500")*INDEX('Multipliers and Adjustments'!$B$65:$AK$82,MATCH($B27,'Multipliers and Adjustments'!$A$65:$A$82,0),MATCH(AB$3,'Multipliers and Adjustments'!$B$64:$AK$64,0))</f>
        <v>1.5928121507167801</v>
      </c>
      <c r="AC27" s="165" t="b">
        <f t="shared" si="10"/>
        <v>1</v>
      </c>
      <c r="AG27" s="74">
        <f>SUMIFS('EPA Data'!$K:$K,'EPA Data'!$D:$D,'Country Selector'!$A$2,'EPA Data'!$C:$C,AG$3,'EPA Data'!$L:$L,$B27,'EPA Data'!$J:$J,"&lt;1500")*INDEX('Multipliers and Adjustments'!$B$65:$AK$82,MATCH($B27,'Multipliers and Adjustments'!$A$65:$A$82,0),MATCH(AG$3,'Multipliers and Adjustments'!$B$64:$AK$64,0))</f>
        <v>2.03690825402736</v>
      </c>
      <c r="AH27" s="165" t="b">
        <f t="shared" si="11"/>
        <v>1</v>
      </c>
      <c r="AL27" s="74">
        <f>SUMIFS('EPA Data'!$K:$K,'EPA Data'!$D:$D,'Country Selector'!$A$2,'EPA Data'!$C:$C,AL$3,'EPA Data'!$L:$L,$B27,'EPA Data'!$J:$J,"&lt;1500")*INDEX('Multipliers and Adjustments'!$B$65:$AK$82,MATCH($B27,'Multipliers and Adjustments'!$A$65:$A$82,0),MATCH(AL$3,'Multipliers and Adjustments'!$B$64:$AK$64,0))</f>
        <v>2.60456170141696</v>
      </c>
      <c r="AM27" s="165" t="b">
        <f t="shared" si="12"/>
        <v>1</v>
      </c>
    </row>
    <row r="28" spans="1:39" s="165" customFormat="1" x14ac:dyDescent="0.25">
      <c r="B28" s="173" t="s">
        <v>684</v>
      </c>
      <c r="C28" s="74">
        <f>SUMIFS('EPA Data'!$K:$K,'EPA Data'!$D:$D,'Country Selector'!$A$2,'EPA Data'!$C:$C,C$3,'EPA Data'!$L:$L,$B28,'EPA Data'!$J:$J,"&lt;1500")*INDEX('Multipliers and Adjustments'!$B$65:$AK$82,MATCH($B28,'Multipliers and Adjustments'!$A$65:$A$82,0),MATCH(C$3,'Multipliers and Adjustments'!$B$64:$AK$64,0))</f>
        <v>0.142604380846023</v>
      </c>
      <c r="D28" s="165" t="b">
        <f t="shared" si="0"/>
        <v>1</v>
      </c>
      <c r="E28" s="50">
        <f t="shared" si="1"/>
        <v>0</v>
      </c>
      <c r="H28" s="74">
        <f>SUMIFS('EPA Data'!$K:$K,'EPA Data'!$D:$D,'Country Selector'!$A$2,'EPA Data'!$C:$C,H$3,'EPA Data'!$L:$L,$B28,'EPA Data'!$J:$J,"&lt;1500")*INDEX('Multipliers and Adjustments'!$B$65:$AK$82,MATCH($B28,'Multipliers and Adjustments'!$A$65:$A$82,0),MATCH(H$3,'Multipliers and Adjustments'!$B$64:$AK$64,0))</f>
        <v>3.2115466445684282</v>
      </c>
      <c r="I28" s="165" t="b">
        <f t="shared" si="2"/>
        <v>1</v>
      </c>
      <c r="J28" s="50">
        <f t="shared" si="3"/>
        <v>0</v>
      </c>
      <c r="M28" s="74">
        <f>SUMIFS('EPA Data'!$K:$K,'EPA Data'!$D:$D,'Country Selector'!$A$2,'EPA Data'!$C:$C,M$3,'EPA Data'!$L:$L,$B28,'EPA Data'!$J:$J,"&lt;1500")*INDEX('Multipliers and Adjustments'!$B$65:$AK$82,MATCH($B28,'Multipliers and Adjustments'!$A$65:$A$82,0),MATCH(M$3,'Multipliers and Adjustments'!$B$64:$AK$64,0))</f>
        <v>6.3935420960187779</v>
      </c>
      <c r="N28" s="165" t="b">
        <f t="shared" si="4"/>
        <v>1</v>
      </c>
      <c r="O28" s="50">
        <f t="shared" si="5"/>
        <v>0</v>
      </c>
      <c r="R28" s="74">
        <f>SUMIFS('EPA Data'!$K:$K,'EPA Data'!$D:$D,'Country Selector'!$A$2,'EPA Data'!$C:$C,R$3,'EPA Data'!$L:$L,$B28,'EPA Data'!$J:$J,"&lt;1500")*INDEX('Multipliers and Adjustments'!$B$65:$AK$82,MATCH($B28,'Multipliers and Adjustments'!$A$65:$A$82,0),MATCH(R$3,'Multipliers and Adjustments'!$B$64:$AK$64,0))</f>
        <v>6.9583616405725364</v>
      </c>
      <c r="S28" s="165" t="b">
        <f t="shared" si="6"/>
        <v>1</v>
      </c>
      <c r="T28" s="50">
        <f t="shared" si="7"/>
        <v>0</v>
      </c>
      <c r="W28" s="74">
        <f>SUMIFS('EPA Data'!$K:$K,'EPA Data'!$D:$D,'Country Selector'!$A$2,'EPA Data'!$C:$C,W$3,'EPA Data'!$L:$L,$B28,'EPA Data'!$J:$J,"&lt;1500")*INDEX('Multipliers and Adjustments'!$B$65:$AK$82,MATCH($B28,'Multipliers and Adjustments'!$A$65:$A$82,0),MATCH(W$3,'Multipliers and Adjustments'!$B$64:$AK$64,0))</f>
        <v>6.1142779588699181</v>
      </c>
      <c r="X28" s="165" t="b">
        <f t="shared" si="8"/>
        <v>1</v>
      </c>
      <c r="Y28" s="50">
        <f t="shared" si="9"/>
        <v>0</v>
      </c>
      <c r="AB28" s="74">
        <f>SUMIFS('EPA Data'!$K:$K,'EPA Data'!$D:$D,'Country Selector'!$A$2,'EPA Data'!$C:$C,AB$3,'EPA Data'!$L:$L,$B28,'EPA Data'!$J:$J,"&lt;1500")*INDEX('Multipliers and Adjustments'!$B$65:$AK$82,MATCH($B28,'Multipliers and Adjustments'!$A$65:$A$82,0),MATCH(AB$3,'Multipliers and Adjustments'!$B$64:$AK$64,0))</f>
        <v>2.2602942883968309</v>
      </c>
      <c r="AC28" s="165" t="b">
        <f t="shared" si="10"/>
        <v>1</v>
      </c>
      <c r="AG28" s="74">
        <f>SUMIFS('EPA Data'!$K:$K,'EPA Data'!$D:$D,'Country Selector'!$A$2,'EPA Data'!$C:$C,AG$3,'EPA Data'!$L:$L,$B28,'EPA Data'!$J:$J,"&lt;1500")*INDEX('Multipliers and Adjustments'!$B$65:$AK$82,MATCH($B28,'Multipliers and Adjustments'!$A$65:$A$82,0),MATCH(AG$3,'Multipliers and Adjustments'!$B$64:$AK$64,0))</f>
        <v>2.0815163254737761</v>
      </c>
      <c r="AH28" s="165" t="b">
        <f t="shared" si="11"/>
        <v>1</v>
      </c>
      <c r="AL28" s="74">
        <f>SUMIFS('EPA Data'!$K:$K,'EPA Data'!$D:$D,'Country Selector'!$A$2,'EPA Data'!$C:$C,AL$3,'EPA Data'!$L:$L,$B28,'EPA Data'!$J:$J,"&lt;1500")*INDEX('Multipliers and Adjustments'!$B$65:$AK$82,MATCH($B28,'Multipliers and Adjustments'!$A$65:$A$82,0),MATCH(AL$3,'Multipliers and Adjustments'!$B$64:$AK$64,0))</f>
        <v>2.2379165291786132</v>
      </c>
      <c r="AM28" s="165" t="b">
        <f t="shared" si="12"/>
        <v>1</v>
      </c>
    </row>
    <row r="29" spans="1:39" s="165" customFormat="1" x14ac:dyDescent="0.25">
      <c r="B29" s="173" t="s">
        <v>908</v>
      </c>
      <c r="C29" s="74">
        <f>SUMIFS('EPA Data'!$K:$K,'EPA Data'!$D:$D,'Country Selector'!$A$2,'EPA Data'!$C:$C,C$3,'EPA Data'!$L:$L,$B29,'EPA Data'!$J:$J,"&lt;1500")*INDEX('Multipliers and Adjustments'!$B$65:$AK$82,MATCH($B29,'Multipliers and Adjustments'!$A$65:$A$82,0),MATCH(C$3,'Multipliers and Adjustments'!$B$64:$AK$64,0))</f>
        <v>0.76055670529603914</v>
      </c>
      <c r="D29" s="165" t="b">
        <f t="shared" si="0"/>
        <v>1</v>
      </c>
      <c r="E29" s="50">
        <f t="shared" si="1"/>
        <v>0</v>
      </c>
      <c r="H29" s="74">
        <f>SUMIFS('EPA Data'!$K:$K,'EPA Data'!$D:$D,'Country Selector'!$A$2,'EPA Data'!$C:$C,H$3,'EPA Data'!$L:$L,$B29,'EPA Data'!$J:$J,"&lt;1500")*INDEX('Multipliers and Adjustments'!$B$65:$AK$82,MATCH($B29,'Multipliers and Adjustments'!$A$65:$A$82,0),MATCH(H$3,'Multipliers and Adjustments'!$B$64:$AK$64,0))</f>
        <v>0.86683819070458301</v>
      </c>
      <c r="I29" s="165" t="b">
        <f t="shared" si="2"/>
        <v>1</v>
      </c>
      <c r="J29" s="50">
        <f t="shared" si="3"/>
        <v>0</v>
      </c>
      <c r="M29" s="74">
        <f>SUMIFS('EPA Data'!$K:$K,'EPA Data'!$D:$D,'Country Selector'!$A$2,'EPA Data'!$C:$C,M$3,'EPA Data'!$L:$L,$B29,'EPA Data'!$J:$J,"&lt;1500")*INDEX('Multipliers and Adjustments'!$B$65:$AK$82,MATCH($B29,'Multipliers and Adjustments'!$A$65:$A$82,0),MATCH(M$3,'Multipliers and Adjustments'!$B$64:$AK$64,0))</f>
        <v>1.0013756155967704</v>
      </c>
      <c r="N29" s="165" t="b">
        <f t="shared" si="4"/>
        <v>1</v>
      </c>
      <c r="O29" s="50">
        <f t="shared" si="5"/>
        <v>0</v>
      </c>
      <c r="R29" s="74">
        <f>SUMIFS('EPA Data'!$K:$K,'EPA Data'!$D:$D,'Country Selector'!$A$2,'EPA Data'!$C:$C,R$3,'EPA Data'!$L:$L,$B29,'EPA Data'!$J:$J,"&lt;1500")*INDEX('Multipliers and Adjustments'!$B$65:$AK$82,MATCH($B29,'Multipliers and Adjustments'!$A$65:$A$82,0),MATCH(R$3,'Multipliers and Adjustments'!$B$64:$AK$64,0))</f>
        <v>1.1701797321438776</v>
      </c>
      <c r="S29" s="165" t="b">
        <f t="shared" si="6"/>
        <v>1</v>
      </c>
      <c r="T29" s="50">
        <f t="shared" si="7"/>
        <v>0</v>
      </c>
      <c r="W29" s="74">
        <f>SUMIFS('EPA Data'!$K:$K,'EPA Data'!$D:$D,'Country Selector'!$A$2,'EPA Data'!$C:$C,W$3,'EPA Data'!$L:$L,$B29,'EPA Data'!$J:$J,"&lt;1500")*INDEX('Multipliers and Adjustments'!$B$65:$AK$82,MATCH($B29,'Multipliers and Adjustments'!$A$65:$A$82,0),MATCH(W$3,'Multipliers and Adjustments'!$B$64:$AK$64,0))</f>
        <v>1.3632407858967734</v>
      </c>
      <c r="X29" s="165" t="b">
        <f t="shared" si="8"/>
        <v>1</v>
      </c>
      <c r="Y29" s="50">
        <f t="shared" si="9"/>
        <v>0</v>
      </c>
      <c r="AB29" s="74">
        <f>SUMIFS('EPA Data'!$K:$K,'EPA Data'!$D:$D,'Country Selector'!$A$2,'EPA Data'!$C:$C,AB$3,'EPA Data'!$L:$L,$B29,'EPA Data'!$J:$J,"&lt;1500")*INDEX('Multipliers and Adjustments'!$B$65:$AK$82,MATCH($B29,'Multipliers and Adjustments'!$A$65:$A$82,0),MATCH(AB$3,'Multipliers and Adjustments'!$B$64:$AK$64,0))</f>
        <v>1.5838463306426902</v>
      </c>
      <c r="AC29" s="165" t="b">
        <f t="shared" si="10"/>
        <v>1</v>
      </c>
      <c r="AG29" s="74">
        <f>SUMIFS('EPA Data'!$K:$K,'EPA Data'!$D:$D,'Country Selector'!$A$2,'EPA Data'!$C:$C,AG$3,'EPA Data'!$L:$L,$B29,'EPA Data'!$J:$J,"&lt;1500")*INDEX('Multipliers and Adjustments'!$B$65:$AK$82,MATCH($B29,'Multipliers and Adjustments'!$A$65:$A$82,0),MATCH(AG$3,'Multipliers and Adjustments'!$B$64:$AK$64,0))</f>
        <v>1.7818555384874344</v>
      </c>
      <c r="AH29" s="165" t="b">
        <f t="shared" si="11"/>
        <v>1</v>
      </c>
      <c r="AL29" s="74">
        <f>SUMIFS('EPA Data'!$K:$K,'EPA Data'!$D:$D,'Country Selector'!$A$2,'EPA Data'!$C:$C,AL$3,'EPA Data'!$L:$L,$B29,'EPA Data'!$J:$J,"&lt;1500")*INDEX('Multipliers and Adjustments'!$B$65:$AK$82,MATCH($B29,'Multipliers and Adjustments'!$A$65:$A$82,0),MATCH(AL$3,'Multipliers and Adjustments'!$B$64:$AK$64,0))</f>
        <v>1.9841578602790801</v>
      </c>
      <c r="AM29" s="165" t="b">
        <f t="shared" si="12"/>
        <v>1</v>
      </c>
    </row>
    <row r="30" spans="1:39" s="165" customFormat="1" x14ac:dyDescent="0.25">
      <c r="B30" s="173" t="s">
        <v>623</v>
      </c>
      <c r="C30" s="74">
        <f>SUMIFS('EPA Data'!$K:$K,'EPA Data'!$D:$D,'Country Selector'!$A$2,'EPA Data'!$C:$C,C$3,'EPA Data'!$L:$L,$B30,'EPA Data'!$J:$J,"&lt;1500")*INDEX('Multipliers and Adjustments'!$B$65:$AK$82,MATCH($B30,'Multipliers and Adjustments'!$A$65:$A$82,0),MATCH(C$3,'Multipliers and Adjustments'!$B$64:$AK$64,0))</f>
        <v>1.2311829309983287</v>
      </c>
      <c r="D30" s="165" t="b">
        <f t="shared" si="0"/>
        <v>1</v>
      </c>
      <c r="E30" s="50">
        <f t="shared" si="1"/>
        <v>0</v>
      </c>
      <c r="H30" s="172">
        <f>SUMIFS('EPA Data'!$K:$K,'EPA Data'!$D:$D,'Country Selector'!$A$2,'EPA Data'!$C:$C,H$3,'EPA Data'!$L:$L,$B30,'EPA Data'!$J:$J,"&lt;1500")*INDEX('Multipliers and Adjustments'!$B$65:$AK$82,MATCH($B30,'Multipliers and Adjustments'!$A$65:$A$82,0),MATCH(H$3,'Multipliers and Adjustments'!$B$64:$AK$64,0))</f>
        <v>1.4378167651739195</v>
      </c>
      <c r="I30" s="4" t="b">
        <f t="shared" si="2"/>
        <v>1</v>
      </c>
      <c r="J30" s="50">
        <f t="shared" si="3"/>
        <v>0</v>
      </c>
      <c r="M30" s="74">
        <f>SUMIFS('EPA Data'!$K:$K,'EPA Data'!$D:$D,'Country Selector'!$A$2,'EPA Data'!$C:$C,M$3,'EPA Data'!$L:$L,$B30,'EPA Data'!$J:$J,"&lt;1500")*INDEX('Multipliers and Adjustments'!$B$65:$AK$82,MATCH($B30,'Multipliers and Adjustments'!$A$65:$A$82,0),MATCH(M$3,'Multipliers and Adjustments'!$B$64:$AK$64,0))</f>
        <v>1.4391830182139511</v>
      </c>
      <c r="N30" s="165" t="b">
        <f t="shared" si="4"/>
        <v>1</v>
      </c>
      <c r="O30" s="50">
        <f t="shared" si="5"/>
        <v>0</v>
      </c>
      <c r="R30" s="74">
        <f>SUMIFS('EPA Data'!$K:$K,'EPA Data'!$D:$D,'Country Selector'!$A$2,'EPA Data'!$C:$C,R$3,'EPA Data'!$L:$L,$B30,'EPA Data'!$J:$J,"&lt;1500")*INDEX('Multipliers and Adjustments'!$B$65:$AK$82,MATCH($B30,'Multipliers and Adjustments'!$A$65:$A$82,0),MATCH(R$3,'Multipliers and Adjustments'!$B$64:$AK$64,0))</f>
        <v>1.4404823221120742</v>
      </c>
      <c r="S30" s="165" t="b">
        <f t="shared" si="6"/>
        <v>1</v>
      </c>
      <c r="T30" s="50">
        <f t="shared" si="7"/>
        <v>0</v>
      </c>
      <c r="W30" s="74">
        <f>SUMIFS('EPA Data'!$K:$K,'EPA Data'!$D:$D,'Country Selector'!$A$2,'EPA Data'!$C:$C,W$3,'EPA Data'!$L:$L,$B30,'EPA Data'!$J:$J,"&lt;1500")*INDEX('Multipliers and Adjustments'!$B$65:$AK$82,MATCH($B30,'Multipliers and Adjustments'!$A$65:$A$82,0),MATCH(W$3,'Multipliers and Adjustments'!$B$64:$AK$64,0))</f>
        <v>1.2357582423865088</v>
      </c>
      <c r="X30" s="165" t="b">
        <f t="shared" si="8"/>
        <v>1</v>
      </c>
      <c r="Y30" s="50">
        <f t="shared" si="9"/>
        <v>0</v>
      </c>
      <c r="AB30" s="74">
        <f>SUMIFS('EPA Data'!$K:$K,'EPA Data'!$D:$D,'Country Selector'!$A$2,'EPA Data'!$C:$C,AB$3,'EPA Data'!$L:$L,$B30,'EPA Data'!$J:$J,"&lt;1500")*INDEX('Multipliers and Adjustments'!$B$65:$AK$82,MATCH($B30,'Multipliers and Adjustments'!$A$65:$A$82,0),MATCH(AB$3,'Multipliers and Adjustments'!$B$64:$AK$64,0))</f>
        <v>1.2367654326662871</v>
      </c>
      <c r="AC30" s="165" t="b">
        <f t="shared" si="10"/>
        <v>1</v>
      </c>
      <c r="AG30" s="74">
        <f>SUMIFS('EPA Data'!$K:$K,'EPA Data'!$D:$D,'Country Selector'!$A$2,'EPA Data'!$C:$C,AG$3,'EPA Data'!$L:$L,$B30,'EPA Data'!$J:$J,"&lt;1500")*INDEX('Multipliers and Adjustments'!$B$65:$AK$82,MATCH($B30,'Multipliers and Adjustments'!$A$65:$A$82,0),MATCH(AG$3,'Multipliers and Adjustments'!$B$64:$AK$64,0))</f>
        <v>1.1460715981374952</v>
      </c>
      <c r="AH30" s="165" t="b">
        <f t="shared" si="11"/>
        <v>0</v>
      </c>
      <c r="AL30" s="74">
        <f>SUMIFS('EPA Data'!$K:$K,'EPA Data'!$D:$D,'Country Selector'!$A$2,'EPA Data'!$C:$C,AL$3,'EPA Data'!$L:$L,$B30,'EPA Data'!$J:$J,"&lt;1500")*INDEX('Multipliers and Adjustments'!$B$65:$AK$82,MATCH($B30,'Multipliers and Adjustments'!$A$65:$A$82,0),MATCH(AL$3,'Multipliers and Adjustments'!$B$64:$AK$64,0))</f>
        <v>1.1140316587625421</v>
      </c>
      <c r="AM30" s="165" t="b">
        <f t="shared" si="12"/>
        <v>1</v>
      </c>
    </row>
    <row r="31" spans="1:39" s="165" customFormat="1" x14ac:dyDescent="0.25">
      <c r="B31" s="173" t="s">
        <v>624</v>
      </c>
      <c r="C31" s="74">
        <f>SUMIFS('EPA Data'!$K:$K,'EPA Data'!$D:$D,'Country Selector'!$A$2,'EPA Data'!$C:$C,C$3,'EPA Data'!$L:$L,$B31,'EPA Data'!$J:$J,"&lt;1500")*INDEX('Multipliers and Adjustments'!$B$65:$AK$82,MATCH($B31,'Multipliers and Adjustments'!$A$65:$A$82,0),MATCH(C$3,'Multipliers and Adjustments'!$B$64:$AK$64,0))</f>
        <v>4.2731510817357012</v>
      </c>
      <c r="D31" s="165" t="b">
        <f t="shared" si="0"/>
        <v>1</v>
      </c>
      <c r="E31" s="50">
        <f t="shared" si="1"/>
        <v>0</v>
      </c>
      <c r="H31" s="74">
        <f>SUMIFS('EPA Data'!$K:$K,'EPA Data'!$D:$D,'Country Selector'!$A$2,'EPA Data'!$C:$C,H$3,'EPA Data'!$L:$L,$B31,'EPA Data'!$J:$J,"&lt;1500")*INDEX('Multipliers and Adjustments'!$B$65:$AK$82,MATCH($B31,'Multipliers and Adjustments'!$A$65:$A$82,0),MATCH(H$3,'Multipliers and Adjustments'!$B$64:$AK$64,0))</f>
        <v>5.0242328167296169</v>
      </c>
      <c r="I31" s="165" t="b">
        <f t="shared" si="2"/>
        <v>1</v>
      </c>
      <c r="J31" s="50">
        <f t="shared" si="3"/>
        <v>0</v>
      </c>
      <c r="M31" s="74">
        <f>SUMIFS('EPA Data'!$K:$K,'EPA Data'!$D:$D,'Country Selector'!$A$2,'EPA Data'!$C:$C,M$3,'EPA Data'!$L:$L,$B31,'EPA Data'!$J:$J,"&lt;1500")*INDEX('Multipliers and Adjustments'!$B$65:$AK$82,MATCH($B31,'Multipliers and Adjustments'!$A$65:$A$82,0),MATCH(M$3,'Multipliers and Adjustments'!$B$64:$AK$64,0))</f>
        <v>5.0621558117491006</v>
      </c>
      <c r="N31" s="165" t="b">
        <f t="shared" si="4"/>
        <v>1</v>
      </c>
      <c r="O31" s="50">
        <f t="shared" si="5"/>
        <v>0</v>
      </c>
      <c r="R31" s="74">
        <f>SUMIFS('EPA Data'!$K:$K,'EPA Data'!$D:$D,'Country Selector'!$A$2,'EPA Data'!$C:$C,R$3,'EPA Data'!$L:$L,$B31,'EPA Data'!$J:$J,"&lt;1500")*INDEX('Multipliers and Adjustments'!$B$65:$AK$82,MATCH($B31,'Multipliers and Adjustments'!$A$65:$A$82,0),MATCH(R$3,'Multipliers and Adjustments'!$B$64:$AK$64,0))</f>
        <v>5.0991361802007225</v>
      </c>
      <c r="S31" s="165" t="b">
        <f t="shared" si="6"/>
        <v>1</v>
      </c>
      <c r="T31" s="50">
        <f t="shared" si="7"/>
        <v>0</v>
      </c>
      <c r="W31" s="74">
        <f>SUMIFS('EPA Data'!$K:$K,'EPA Data'!$D:$D,'Country Selector'!$A$2,'EPA Data'!$C:$C,W$3,'EPA Data'!$L:$L,$B31,'EPA Data'!$J:$J,"&lt;1500")*INDEX('Multipliers and Adjustments'!$B$65:$AK$82,MATCH($B31,'Multipliers and Adjustments'!$A$65:$A$82,0),MATCH(W$3,'Multipliers and Adjustments'!$B$64:$AK$64,0))</f>
        <v>4.4015977122398864</v>
      </c>
      <c r="X31" s="165" t="b">
        <f t="shared" si="8"/>
        <v>1</v>
      </c>
      <c r="Y31" s="50">
        <f t="shared" si="9"/>
        <v>0</v>
      </c>
      <c r="AB31" s="74">
        <f>SUMIFS('EPA Data'!$K:$K,'EPA Data'!$D:$D,'Country Selector'!$A$2,'EPA Data'!$C:$C,AB$3,'EPA Data'!$L:$L,$B31,'EPA Data'!$J:$J,"&lt;1500")*INDEX('Multipliers and Adjustments'!$B$65:$AK$82,MATCH($B31,'Multipliers and Adjustments'!$A$65:$A$82,0),MATCH(AB$3,'Multipliers and Adjustments'!$B$64:$AK$64,0))</f>
        <v>4.4317390916330579</v>
      </c>
      <c r="AC31" s="165" t="b">
        <f t="shared" si="10"/>
        <v>1</v>
      </c>
      <c r="AG31" s="74">
        <f>SUMIFS('EPA Data'!$K:$K,'EPA Data'!$D:$D,'Country Selector'!$A$2,'EPA Data'!$C:$C,AG$3,'EPA Data'!$L:$L,$B31,'EPA Data'!$J:$J,"&lt;1500")*INDEX('Multipliers and Adjustments'!$B$65:$AK$82,MATCH($B31,'Multipliers and Adjustments'!$A$65:$A$82,0),MATCH(AG$3,'Multipliers and Adjustments'!$B$64:$AK$64,0))</f>
        <v>4.4611314216235716</v>
      </c>
      <c r="AH31" s="165" t="b">
        <f t="shared" si="11"/>
        <v>1</v>
      </c>
      <c r="AL31" s="74">
        <f>SUMIFS('EPA Data'!$K:$K,'EPA Data'!$D:$D,'Country Selector'!$A$2,'EPA Data'!$C:$C,AL$3,'EPA Data'!$L:$L,$B31,'EPA Data'!$J:$J,"&lt;1500")*INDEX('Multipliers and Adjustments'!$B$65:$AK$82,MATCH($B31,'Multipliers and Adjustments'!$A$65:$A$82,0),MATCH(AL$3,'Multipliers and Adjustments'!$B$64:$AK$64,0))</f>
        <v>4.489793431570428</v>
      </c>
      <c r="AM31" s="165" t="b">
        <f t="shared" si="12"/>
        <v>1</v>
      </c>
    </row>
    <row r="32" spans="1:39" s="165" customFormat="1" x14ac:dyDescent="0.25">
      <c r="B32" s="173" t="s">
        <v>625</v>
      </c>
      <c r="C32" s="172">
        <f>SUMIFS('EPA Data'!$K:$K,'EPA Data'!$D:$D,'Country Selector'!$A$2,'EPA Data'!$C:$C,C$3,'EPA Data'!$L:$L,$B32,'EPA Data'!$J:$J,"&lt;1500")*INDEX('Multipliers and Adjustments'!$B$65:$AK$82,MATCH($B32,'Multipliers and Adjustments'!$A$65:$A$82,0),MATCH(C$3,'Multipliers and Adjustments'!$B$64:$AK$64,0))</f>
        <v>10.937301259720673</v>
      </c>
      <c r="D32" s="4" t="b">
        <f t="shared" si="0"/>
        <v>1</v>
      </c>
      <c r="E32" s="174">
        <f>1-C32/C15</f>
        <v>0</v>
      </c>
      <c r="F32" s="4"/>
      <c r="G32" s="4"/>
      <c r="H32" s="172">
        <f>SUMIFS('EPA Data'!$K:$K,'EPA Data'!$D:$D,'Country Selector'!$A$2,'EPA Data'!$C:$C,H$3,'EPA Data'!$L:$L,$B32,'EPA Data'!$J:$J,"&lt;1500")*INDEX('Multipliers and Adjustments'!$B$65:$AK$82,MATCH($B32,'Multipliers and Adjustments'!$A$65:$A$82,0),MATCH(H$3,'Multipliers and Adjustments'!$B$64:$AK$64,0))</f>
        <v>13.792978150770026</v>
      </c>
      <c r="I32" s="4" t="b">
        <f t="shared" si="2"/>
        <v>1</v>
      </c>
      <c r="J32" s="174">
        <f>1-H32/H15</f>
        <v>0</v>
      </c>
      <c r="K32" s="4"/>
      <c r="L32" s="4"/>
      <c r="M32" s="172">
        <f>SUMIFS('EPA Data'!$K:$K,'EPA Data'!$D:$D,'Country Selector'!$A$2,'EPA Data'!$C:$C,M$3,'EPA Data'!$L:$L,$B32,'EPA Data'!$J:$J,"&lt;1500")*INDEX('Multipliers and Adjustments'!$B$65:$AK$82,MATCH($B32,'Multipliers and Adjustments'!$A$65:$A$82,0),MATCH(M$3,'Multipliers and Adjustments'!$B$64:$AK$64,0))</f>
        <v>16.779922459740156</v>
      </c>
      <c r="N32" s="4" t="b">
        <f t="shared" si="4"/>
        <v>1</v>
      </c>
      <c r="O32" s="174">
        <f>1-M32/M15</f>
        <v>0</v>
      </c>
      <c r="P32" s="4"/>
      <c r="Q32" s="4"/>
      <c r="R32" s="172">
        <f>SUMIFS('EPA Data'!$K:$K,'EPA Data'!$D:$D,'Country Selector'!$A$2,'EPA Data'!$C:$C,R$3,'EPA Data'!$L:$L,$B32,'EPA Data'!$J:$J,"&lt;1500")*INDEX('Multipliers and Adjustments'!$B$65:$AK$82,MATCH($B32,'Multipliers and Adjustments'!$A$65:$A$82,0),MATCH(R$3,'Multipliers and Adjustments'!$B$64:$AK$64,0))</f>
        <v>20.519691061228485</v>
      </c>
      <c r="S32" s="4" t="b">
        <f t="shared" si="6"/>
        <v>1</v>
      </c>
      <c r="T32" s="174">
        <f>1-R32/R15</f>
        <v>0</v>
      </c>
      <c r="U32" s="4"/>
      <c r="V32" s="4"/>
      <c r="W32" s="172">
        <f>SUMIFS('EPA Data'!$K:$K,'EPA Data'!$D:$D,'Country Selector'!$A$2,'EPA Data'!$C:$C,W$3,'EPA Data'!$L:$L,$B32,'EPA Data'!$J:$J,"&lt;1500")*INDEX('Multipliers and Adjustments'!$B$65:$AK$82,MATCH($B32,'Multipliers and Adjustments'!$A$65:$A$82,0),MATCH(W$3,'Multipliers and Adjustments'!$B$64:$AK$64,0))</f>
        <v>22.17372480407353</v>
      </c>
      <c r="X32" s="4" t="b">
        <f t="shared" si="8"/>
        <v>1</v>
      </c>
      <c r="Y32" s="174">
        <f>1-W32/W15</f>
        <v>0</v>
      </c>
      <c r="Z32" s="4"/>
      <c r="AA32" s="4"/>
      <c r="AB32" s="172">
        <f>SUMIFS('EPA Data'!$K:$K,'EPA Data'!$D:$D,'Country Selector'!$A$2,'EPA Data'!$C:$C,AB$3,'EPA Data'!$L:$L,$B32,'EPA Data'!$J:$J,"&lt;1500")*INDEX('Multipliers and Adjustments'!$B$65:$AK$82,MATCH($B32,'Multipliers and Adjustments'!$A$65:$A$82,0),MATCH(AB$3,'Multipliers and Adjustments'!$B$64:$AK$64,0))</f>
        <v>23.729578580707273</v>
      </c>
      <c r="AC32" s="4" t="b">
        <f t="shared" si="10"/>
        <v>1</v>
      </c>
      <c r="AD32" s="4"/>
      <c r="AE32" s="4"/>
      <c r="AF32" s="4"/>
      <c r="AG32" s="172">
        <f>SUMIFS('EPA Data'!$K:$K,'EPA Data'!$D:$D,'Country Selector'!$A$2,'EPA Data'!$C:$C,AG$3,'EPA Data'!$L:$L,$B32,'EPA Data'!$J:$J,"&lt;1500")*INDEX('Multipliers and Adjustments'!$B$65:$AK$82,MATCH($B32,'Multipliers and Adjustments'!$A$65:$A$82,0),MATCH(AG$3,'Multipliers and Adjustments'!$B$64:$AK$64,0))</f>
        <v>25.034164372831533</v>
      </c>
      <c r="AH32" s="4" t="b">
        <f t="shared" si="11"/>
        <v>1</v>
      </c>
      <c r="AI32" s="4"/>
      <c r="AJ32" s="4"/>
      <c r="AK32" s="4"/>
      <c r="AL32" s="172">
        <f>SUMIFS('EPA Data'!$K:$K,'EPA Data'!$D:$D,'Country Selector'!$A$2,'EPA Data'!$C:$C,AL$3,'EPA Data'!$L:$L,$B32,'EPA Data'!$J:$J,"&lt;1500")*INDEX('Multipliers and Adjustments'!$B$65:$AK$82,MATCH($B32,'Multipliers and Adjustments'!$A$65:$A$82,0),MATCH(AL$3,'Multipliers and Adjustments'!$B$64:$AK$64,0))</f>
        <v>26.188730131834706</v>
      </c>
      <c r="AM32" s="4" t="b">
        <f t="shared" si="12"/>
        <v>1</v>
      </c>
    </row>
    <row r="33" spans="2:66" s="165" customFormat="1" x14ac:dyDescent="0.25">
      <c r="B33" s="173" t="s">
        <v>626</v>
      </c>
      <c r="C33" s="74">
        <f>SUMIFS('EPA Data'!$K:$K,'EPA Data'!$D:$D,'Country Selector'!$A$2,'EPA Data'!$C:$C,C$3,'EPA Data'!$L:$L,$B33,'EPA Data'!$J:$J,"&lt;1500")*INDEX('Multipliers and Adjustments'!$B$65:$AK$82,MATCH($B33,'Multipliers and Adjustments'!$A$65:$A$82,0),MATCH(C$3,'Multipliers and Adjustments'!$B$64:$AK$64,0))</f>
        <v>6.6585950925946031</v>
      </c>
      <c r="D33" s="165" t="b">
        <f t="shared" si="0"/>
        <v>1</v>
      </c>
      <c r="E33" s="50">
        <f t="shared" ref="E33:E36" si="13">1-C33/C16</f>
        <v>0</v>
      </c>
      <c r="H33" s="74">
        <f>SUMIFS('EPA Data'!$K:$K,'EPA Data'!$D:$D,'Country Selector'!$A$2,'EPA Data'!$C:$C,H$3,'EPA Data'!$L:$L,$B33,'EPA Data'!$J:$J,"&lt;1500")*INDEX('Multipliers and Adjustments'!$B$65:$AK$82,MATCH($B33,'Multipliers and Adjustments'!$A$65:$A$82,0),MATCH(H$3,'Multipliers and Adjustments'!$B$64:$AK$64,0))</f>
        <v>7.7318969927728043</v>
      </c>
      <c r="I33" s="165" t="b">
        <f t="shared" si="2"/>
        <v>1</v>
      </c>
      <c r="J33" s="50">
        <f t="shared" ref="J33:J36" si="14">1-H33/H16</f>
        <v>0</v>
      </c>
      <c r="M33" s="74">
        <f>SUMIFS('EPA Data'!$K:$K,'EPA Data'!$D:$D,'Country Selector'!$A$2,'EPA Data'!$C:$C,M$3,'EPA Data'!$L:$L,$B33,'EPA Data'!$J:$J,"&lt;1500")*INDEX('Multipliers and Adjustments'!$B$65:$AK$82,MATCH($B33,'Multipliers and Adjustments'!$A$65:$A$82,0),MATCH(M$3,'Multipliers and Adjustments'!$B$64:$AK$64,0))</f>
        <v>8.7284105941653021</v>
      </c>
      <c r="N33" s="165" t="b">
        <f t="shared" si="4"/>
        <v>1</v>
      </c>
      <c r="O33" s="50">
        <f t="shared" ref="O33:O36" si="15">1-M33/M16</f>
        <v>0</v>
      </c>
      <c r="R33" s="74">
        <f>SUMIFS('EPA Data'!$K:$K,'EPA Data'!$D:$D,'Country Selector'!$A$2,'EPA Data'!$C:$C,R$3,'EPA Data'!$L:$L,$B33,'EPA Data'!$J:$J,"&lt;1500")*INDEX('Multipliers and Adjustments'!$B$65:$AK$82,MATCH($B33,'Multipliers and Adjustments'!$A$65:$A$82,0),MATCH(R$3,'Multipliers and Adjustments'!$B$64:$AK$64,0))</f>
        <v>9.9295989274978407</v>
      </c>
      <c r="S33" s="165" t="b">
        <f t="shared" si="6"/>
        <v>1</v>
      </c>
      <c r="T33" s="50">
        <f t="shared" ref="T33:T36" si="16">1-R33/R16</f>
        <v>0</v>
      </c>
      <c r="W33" s="74">
        <f>SUMIFS('EPA Data'!$K:$K,'EPA Data'!$D:$D,'Country Selector'!$A$2,'EPA Data'!$C:$C,W$3,'EPA Data'!$L:$L,$B33,'EPA Data'!$J:$J,"&lt;1500")*INDEX('Multipliers and Adjustments'!$B$65:$AK$82,MATCH($B33,'Multipliers and Adjustments'!$A$65:$A$82,0),MATCH(W$3,'Multipliers and Adjustments'!$B$64:$AK$64,0))</f>
        <v>10.869449675083128</v>
      </c>
      <c r="X33" s="165" t="b">
        <f t="shared" si="8"/>
        <v>1</v>
      </c>
      <c r="Y33" s="50">
        <f t="shared" ref="Y33:Y36" si="17">1-W33/W16</f>
        <v>0</v>
      </c>
      <c r="AB33" s="74">
        <f>SUMIFS('EPA Data'!$K:$K,'EPA Data'!$D:$D,'Country Selector'!$A$2,'EPA Data'!$C:$C,AB$3,'EPA Data'!$L:$L,$B33,'EPA Data'!$J:$J,"&lt;1500")*INDEX('Multipliers and Adjustments'!$B$65:$AK$82,MATCH($B33,'Multipliers and Adjustments'!$A$65:$A$82,0),MATCH(AB$3,'Multipliers and Adjustments'!$B$64:$AK$64,0))</f>
        <v>11.758193492889401</v>
      </c>
      <c r="AC33" s="165" t="b">
        <f t="shared" si="10"/>
        <v>1</v>
      </c>
      <c r="AG33" s="74">
        <f>SUMIFS('EPA Data'!$K:$K,'EPA Data'!$D:$D,'Country Selector'!$A$2,'EPA Data'!$C:$C,AG$3,'EPA Data'!$L:$L,$B33,'EPA Data'!$J:$J,"&lt;1500")*INDEX('Multipliers and Adjustments'!$B$65:$AK$82,MATCH($B33,'Multipliers and Adjustments'!$A$65:$A$82,0),MATCH(AG$3,'Multipliers and Adjustments'!$B$64:$AK$64,0))</f>
        <v>12.495963931083658</v>
      </c>
      <c r="AH33" s="165" t="b">
        <f t="shared" si="11"/>
        <v>1</v>
      </c>
      <c r="AL33" s="74">
        <f>SUMIFS('EPA Data'!$K:$K,'EPA Data'!$D:$D,'Country Selector'!$A$2,'EPA Data'!$C:$C,AL$3,'EPA Data'!$L:$L,$B33,'EPA Data'!$J:$J,"&lt;1500")*INDEX('Multipliers and Adjustments'!$B$65:$AK$82,MATCH($B33,'Multipliers and Adjustments'!$A$65:$A$82,0),MATCH(AL$3,'Multipliers and Adjustments'!$B$64:$AK$64,0))</f>
        <v>13.167503595352141</v>
      </c>
      <c r="AM33" s="165" t="b">
        <f t="shared" si="12"/>
        <v>1</v>
      </c>
    </row>
    <row r="34" spans="2:66" s="165" customFormat="1" x14ac:dyDescent="0.25">
      <c r="B34" s="173" t="s">
        <v>590</v>
      </c>
      <c r="C34" s="172">
        <f>SUMIFS('EPA Data'!$K:$K,'EPA Data'!$D:$D,'Country Selector'!$A$2,'EPA Data'!$C:$C,C$3,'EPA Data'!$L:$L,$B34,'EPA Data'!$J:$J,"&lt;1500")*INDEX('Multipliers and Adjustments'!$B$65:$AK$82,MATCH($B34,'Multipliers and Adjustments'!$A$65:$A$82,0),MATCH(C$3,'Multipliers and Adjustments'!$B$64:$AK$64,0))</f>
        <v>2.0492314259308837</v>
      </c>
      <c r="D34" s="4" t="b">
        <f t="shared" si="0"/>
        <v>1</v>
      </c>
      <c r="E34" s="174">
        <f t="shared" si="13"/>
        <v>0</v>
      </c>
      <c r="F34" s="4"/>
      <c r="G34" s="4"/>
      <c r="H34" s="172">
        <f>SUMIFS('EPA Data'!$K:$K,'EPA Data'!$D:$D,'Country Selector'!$A$2,'EPA Data'!$C:$C,H$3,'EPA Data'!$L:$L,$B34,'EPA Data'!$J:$J,"&lt;1500")*INDEX('Multipliers and Adjustments'!$B$65:$AK$82,MATCH($B34,'Multipliers and Adjustments'!$A$65:$A$82,0),MATCH(H$3,'Multipliers and Adjustments'!$B$64:$AK$64,0))</f>
        <v>1.9446406812494375</v>
      </c>
      <c r="I34" s="4" t="b">
        <f t="shared" si="2"/>
        <v>0</v>
      </c>
      <c r="J34" s="174">
        <f t="shared" si="14"/>
        <v>-1.0650660038467041E-3</v>
      </c>
      <c r="K34" s="4"/>
      <c r="L34" s="4"/>
      <c r="M34" s="172">
        <f>SUMIFS('EPA Data'!$K:$K,'EPA Data'!$D:$D,'Country Selector'!$A$2,'EPA Data'!$C:$C,M$3,'EPA Data'!$L:$L,$B34,'EPA Data'!$J:$J,"&lt;1500")*INDEX('Multipliers and Adjustments'!$B$65:$AK$82,MATCH($B34,'Multipliers and Adjustments'!$A$65:$A$82,0),MATCH(M$3,'Multipliers and Adjustments'!$B$64:$AK$64,0))</f>
        <v>2.066584436261107</v>
      </c>
      <c r="N34" s="4" t="b">
        <f t="shared" si="4"/>
        <v>0</v>
      </c>
      <c r="O34" s="174">
        <f t="shared" si="15"/>
        <v>-3.2747540268962538E-4</v>
      </c>
      <c r="P34" s="4"/>
      <c r="Q34" s="4"/>
      <c r="R34" s="172">
        <f>SUMIFS('EPA Data'!$K:$K,'EPA Data'!$D:$D,'Country Selector'!$A$2,'EPA Data'!$C:$C,R$3,'EPA Data'!$L:$L,$B34,'EPA Data'!$J:$J,"&lt;1500")*INDEX('Multipliers and Adjustments'!$B$65:$AK$82,MATCH($B34,'Multipliers and Adjustments'!$A$65:$A$82,0),MATCH(R$3,'Multipliers and Adjustments'!$B$64:$AK$64,0))</f>
        <v>2.080769854554998</v>
      </c>
      <c r="S34" s="4" t="b">
        <f t="shared" si="6"/>
        <v>0</v>
      </c>
      <c r="T34" s="174">
        <f t="shared" si="16"/>
        <v>-5.3553363091571882E-2</v>
      </c>
      <c r="U34" s="4"/>
      <c r="V34" s="4"/>
      <c r="W34" s="172">
        <f>SUMIFS('EPA Data'!$K:$K,'EPA Data'!$D:$D,'Country Selector'!$A$2,'EPA Data'!$C:$C,W$3,'EPA Data'!$L:$L,$B34,'EPA Data'!$J:$J,"&lt;1500")*INDEX('Multipliers and Adjustments'!$B$65:$AK$82,MATCH($B34,'Multipliers and Adjustments'!$A$65:$A$82,0),MATCH(W$3,'Multipliers and Adjustments'!$B$64:$AK$64,0))</f>
        <v>2.1401134010175129</v>
      </c>
      <c r="X34" s="4" t="b">
        <f t="shared" si="8"/>
        <v>0</v>
      </c>
      <c r="Y34" s="174">
        <f t="shared" si="17"/>
        <v>-3.8276183826652765E-2</v>
      </c>
      <c r="Z34" s="4"/>
      <c r="AA34" s="4"/>
      <c r="AB34" s="172">
        <f>SUMIFS('EPA Data'!$K:$K,'EPA Data'!$D:$D,'Country Selector'!$A$2,'EPA Data'!$C:$C,AB$3,'EPA Data'!$L:$L,$B34,'EPA Data'!$J:$J,"&lt;1500")*INDEX('Multipliers and Adjustments'!$B$65:$AK$82,MATCH($B34,'Multipliers and Adjustments'!$A$65:$A$82,0),MATCH(AB$3,'Multipliers and Adjustments'!$B$64:$AK$64,0))</f>
        <v>2.1616693673813621</v>
      </c>
      <c r="AC34" s="4" t="b">
        <f t="shared" si="10"/>
        <v>0</v>
      </c>
      <c r="AD34" s="4"/>
      <c r="AE34" s="4"/>
      <c r="AF34" s="4"/>
      <c r="AG34" s="172">
        <f>SUMIFS('EPA Data'!$K:$K,'EPA Data'!$D:$D,'Country Selector'!$A$2,'EPA Data'!$C:$C,AG$3,'EPA Data'!$L:$L,$B34,'EPA Data'!$J:$J,"&lt;1500")*INDEX('Multipliers and Adjustments'!$B$65:$AK$82,MATCH($B34,'Multipliers and Adjustments'!$A$65:$A$82,0),MATCH(AG$3,'Multipliers and Adjustments'!$B$64:$AK$64,0))</f>
        <v>2.1786414527286952</v>
      </c>
      <c r="AH34" s="4" t="b">
        <f t="shared" si="11"/>
        <v>0</v>
      </c>
      <c r="AI34" s="4"/>
      <c r="AJ34" s="4"/>
      <c r="AK34" s="4"/>
      <c r="AL34" s="172">
        <f>SUMIFS('EPA Data'!$K:$K,'EPA Data'!$D:$D,'Country Selector'!$A$2,'EPA Data'!$C:$C,AL$3,'EPA Data'!$L:$L,$B34,'EPA Data'!$J:$J,"&lt;1500")*INDEX('Multipliers and Adjustments'!$B$65:$AK$82,MATCH($B34,'Multipliers and Adjustments'!$A$65:$A$82,0),MATCH(AL$3,'Multipliers and Adjustments'!$B$64:$AK$64,0))</f>
        <v>2.1871049578767243</v>
      </c>
      <c r="AM34" s="4" t="b">
        <f t="shared" si="12"/>
        <v>0</v>
      </c>
    </row>
    <row r="35" spans="2:66" x14ac:dyDescent="0.25">
      <c r="B35" s="173" t="s">
        <v>589</v>
      </c>
      <c r="C35" s="172">
        <f>SUMIFS('EPA Data'!$K:$K,'EPA Data'!$D:$D,'Country Selector'!$A$2,'EPA Data'!$C:$C,C$3,'EPA Data'!$L:$L,$B35,'EPA Data'!$J:$J,"&lt;1500")*INDEX('Multipliers and Adjustments'!$B$65:$AK$82,MATCH($B35,'Multipliers and Adjustments'!$A$65:$A$82,0),MATCH(C$3,'Multipliers and Adjustments'!$B$64:$AK$64,0))</f>
        <v>2.4375390135423864</v>
      </c>
      <c r="D35" s="4" t="b">
        <f t="shared" si="0"/>
        <v>1</v>
      </c>
      <c r="E35" s="174">
        <f t="shared" si="13"/>
        <v>0</v>
      </c>
      <c r="F35" s="4"/>
      <c r="G35" s="4"/>
      <c r="H35" s="172">
        <f>SUMIFS('EPA Data'!$K:$K,'EPA Data'!$D:$D,'Country Selector'!$A$2,'EPA Data'!$C:$C,H$3,'EPA Data'!$L:$L,$B35,'EPA Data'!$J:$J,"&lt;1500")*INDEX('Multipliers and Adjustments'!$B$65:$AK$82,MATCH($B35,'Multipliers and Adjustments'!$A$65:$A$82,0),MATCH(H$3,'Multipliers and Adjustments'!$B$64:$AK$64,0))</f>
        <v>2.5277330033454728</v>
      </c>
      <c r="I35" s="4" t="b">
        <f t="shared" si="2"/>
        <v>1</v>
      </c>
      <c r="J35" s="174">
        <f t="shared" si="14"/>
        <v>0</v>
      </c>
      <c r="K35" s="4"/>
      <c r="L35" s="4"/>
      <c r="M35" s="172">
        <f>SUMIFS('EPA Data'!$K:$K,'EPA Data'!$D:$D,'Country Selector'!$A$2,'EPA Data'!$C:$C,M$3,'EPA Data'!$L:$L,$B35,'EPA Data'!$J:$J,"&lt;1500")*INDEX('Multipliers and Adjustments'!$B$65:$AK$82,MATCH($B35,'Multipliers and Adjustments'!$A$65:$A$82,0),MATCH(M$3,'Multipliers and Adjustments'!$B$64:$AK$64,0))</f>
        <v>2.6069789822827225</v>
      </c>
      <c r="N35" s="4" t="b">
        <f t="shared" si="4"/>
        <v>1</v>
      </c>
      <c r="O35" s="174">
        <f t="shared" si="15"/>
        <v>0</v>
      </c>
      <c r="P35" s="4"/>
      <c r="Q35" s="4"/>
      <c r="R35" s="172">
        <f>SUMIFS('EPA Data'!$K:$K,'EPA Data'!$D:$D,'Country Selector'!$A$2,'EPA Data'!$C:$C,R$3,'EPA Data'!$L:$L,$B35,'EPA Data'!$J:$J,"&lt;1500")*INDEX('Multipliers and Adjustments'!$B$65:$AK$82,MATCH($B35,'Multipliers and Adjustments'!$A$65:$A$82,0),MATCH(R$3,'Multipliers and Adjustments'!$B$64:$AK$64,0))</f>
        <v>2.6730159757494185</v>
      </c>
      <c r="S35" s="4" t="b">
        <f t="shared" si="6"/>
        <v>1</v>
      </c>
      <c r="T35" s="174">
        <f t="shared" si="16"/>
        <v>0</v>
      </c>
      <c r="U35" s="4"/>
      <c r="V35" s="4"/>
      <c r="W35" s="172">
        <f>SUMIFS('EPA Data'!$K:$K,'EPA Data'!$D:$D,'Country Selector'!$A$2,'EPA Data'!$C:$C,W$3,'EPA Data'!$L:$L,$B35,'EPA Data'!$J:$J,"&lt;1500")*INDEX('Multipliers and Adjustments'!$B$65:$AK$82,MATCH($B35,'Multipliers and Adjustments'!$A$65:$A$82,0),MATCH(W$3,'Multipliers and Adjustments'!$B$64:$AK$64,0))</f>
        <v>2.7233030124557405</v>
      </c>
      <c r="X35" s="4" t="b">
        <f t="shared" si="8"/>
        <v>0</v>
      </c>
      <c r="Y35" s="174">
        <f t="shared" si="17"/>
        <v>-3.4739992791350538E-3</v>
      </c>
      <c r="Z35" s="4"/>
      <c r="AA35" s="4"/>
      <c r="AB35" s="172">
        <f>SUMIFS('EPA Data'!$K:$K,'EPA Data'!$D:$D,'Country Selector'!$A$2,'EPA Data'!$C:$C,AB$3,'EPA Data'!$L:$L,$B35,'EPA Data'!$J:$J,"&lt;1500")*INDEX('Multipliers and Adjustments'!$B$65:$AK$82,MATCH($B35,'Multipliers and Adjustments'!$A$65:$A$82,0),MATCH(AB$3,'Multipliers and Adjustments'!$B$64:$AK$64,0))</f>
        <v>2.7623489942507118</v>
      </c>
      <c r="AC35" s="4" t="b">
        <f t="shared" si="10"/>
        <v>0</v>
      </c>
      <c r="AD35" s="4"/>
      <c r="AE35" s="4"/>
      <c r="AF35" s="4"/>
      <c r="AG35" s="172">
        <f>SUMIFS('EPA Data'!$K:$K,'EPA Data'!$D:$D,'Country Selector'!$A$2,'EPA Data'!$C:$C,AG$3,'EPA Data'!$L:$L,$B35,'EPA Data'!$J:$J,"&lt;1500")*INDEX('Multipliers and Adjustments'!$B$65:$AK$82,MATCH($B35,'Multipliers and Adjustments'!$A$65:$A$82,0),MATCH(AG$3,'Multipliers and Adjustments'!$B$64:$AK$64,0))</f>
        <v>2.7846789924481059</v>
      </c>
      <c r="AH35" s="4" t="b">
        <f t="shared" si="11"/>
        <v>0</v>
      </c>
      <c r="AI35" s="4"/>
      <c r="AJ35" s="4"/>
      <c r="AK35" s="4"/>
      <c r="AL35" s="172">
        <f>SUMIFS('EPA Data'!$K:$K,'EPA Data'!$D:$D,'Country Selector'!$A$2,'EPA Data'!$C:$C,AL$3,'EPA Data'!$L:$L,$B35,'EPA Data'!$J:$J,"&lt;1500")*INDEX('Multipliers and Adjustments'!$B$65:$AK$82,MATCH($B35,'Multipliers and Adjustments'!$A$65:$A$82,0),MATCH(AL$3,'Multipliers and Adjustments'!$B$64:$AK$64,0))</f>
        <v>2.8014730147945062</v>
      </c>
      <c r="AM35" s="4" t="b">
        <f t="shared" si="12"/>
        <v>0</v>
      </c>
    </row>
    <row r="36" spans="2:66" s="165" customFormat="1" x14ac:dyDescent="0.25">
      <c r="B36" s="173" t="s">
        <v>1200</v>
      </c>
      <c r="C36" s="74">
        <f>SUMIFS('EPA Data'!$K:$K,'EPA Data'!$D:$D,'Country Selector'!$A$2,'EPA Data'!$C:$C,C$3,'EPA Data'!$L:$L,$B36,'EPA Data'!$J:$J,"&lt;1500")*INDEX('Multipliers and Adjustments'!$B$65:$AK$82,MATCH($B36,'Multipliers and Adjustments'!$A$65:$A$82,0),MATCH(C$3,'Multipliers and Adjustments'!$B$64:$AK$64,0))</f>
        <v>0.15909131942316887</v>
      </c>
      <c r="D36" s="165" t="b">
        <f t="shared" si="0"/>
        <v>1</v>
      </c>
      <c r="E36" s="50">
        <f t="shared" si="13"/>
        <v>0</v>
      </c>
      <c r="H36" s="74">
        <f>SUMIFS('EPA Data'!$K:$K,'EPA Data'!$D:$D,'Country Selector'!$A$2,'EPA Data'!$C:$C,H$3,'EPA Data'!$L:$L,$B36,'EPA Data'!$J:$J,"&lt;1500")*INDEX('Multipliers and Adjustments'!$B$65:$AK$82,MATCH($B36,'Multipliers and Adjustments'!$A$65:$A$82,0),MATCH(H$3,'Multipliers and Adjustments'!$B$64:$AK$64,0))</f>
        <v>0.183789923787117</v>
      </c>
      <c r="I36" s="165" t="b">
        <f t="shared" si="2"/>
        <v>1</v>
      </c>
      <c r="J36" s="50">
        <f t="shared" si="14"/>
        <v>0</v>
      </c>
      <c r="M36" s="74">
        <f>SUMIFS('EPA Data'!$K:$K,'EPA Data'!$D:$D,'Country Selector'!$A$2,'EPA Data'!$C:$C,M$3,'EPA Data'!$L:$L,$B36,'EPA Data'!$J:$J,"&lt;1500")*INDEX('Multipliers and Adjustments'!$B$65:$AK$82,MATCH($B36,'Multipliers and Adjustments'!$A$65:$A$82,0),MATCH(M$3,'Multipliers and Adjustments'!$B$64:$AK$64,0))</f>
        <v>0.20943234581500289</v>
      </c>
      <c r="N36" s="165" t="b">
        <f t="shared" si="4"/>
        <v>1</v>
      </c>
      <c r="O36" s="50">
        <f t="shared" si="15"/>
        <v>0</v>
      </c>
      <c r="R36" s="74">
        <f>SUMIFS('EPA Data'!$K:$K,'EPA Data'!$D:$D,'Country Selector'!$A$2,'EPA Data'!$C:$C,R$3,'EPA Data'!$L:$L,$B36,'EPA Data'!$J:$J,"&lt;1500")*INDEX('Multipliers and Adjustments'!$B$65:$AK$82,MATCH($B36,'Multipliers and Adjustments'!$A$65:$A$82,0),MATCH(R$3,'Multipliers and Adjustments'!$B$64:$AK$64,0))</f>
        <v>0.23082379251718552</v>
      </c>
      <c r="S36" s="165" t="b">
        <f t="shared" si="6"/>
        <v>0</v>
      </c>
      <c r="T36" s="50">
        <f t="shared" si="16"/>
        <v>0</v>
      </c>
      <c r="W36" s="74">
        <f>SUMIFS('EPA Data'!$K:$K,'EPA Data'!$D:$D,'Country Selector'!$A$2,'EPA Data'!$C:$C,W$3,'EPA Data'!$L:$L,$B36,'EPA Data'!$J:$J,"&lt;1500")*INDEX('Multipliers and Adjustments'!$B$65:$AK$82,MATCH($B36,'Multipliers and Adjustments'!$A$65:$A$82,0),MATCH(W$3,'Multipliers and Adjustments'!$B$64:$AK$64,0))</f>
        <v>0.24801112059503796</v>
      </c>
      <c r="X36" s="165" t="b">
        <f t="shared" si="8"/>
        <v>1</v>
      </c>
      <c r="Y36" s="50">
        <f t="shared" si="17"/>
        <v>0</v>
      </c>
      <c r="AB36" s="74">
        <f>SUMIFS('EPA Data'!$K:$K,'EPA Data'!$D:$D,'Country Selector'!$A$2,'EPA Data'!$C:$C,AB$3,'EPA Data'!$L:$L,$B36,'EPA Data'!$J:$J,"&lt;1500")*INDEX('Multipliers and Adjustments'!$B$65:$AK$82,MATCH($B36,'Multipliers and Adjustments'!$A$65:$A$82,0),MATCH(AB$3,'Multipliers and Adjustments'!$B$64:$AK$64,0))</f>
        <v>0.26618404034525162</v>
      </c>
      <c r="AC36" s="165" t="b">
        <f t="shared" si="10"/>
        <v>1</v>
      </c>
      <c r="AG36" s="74">
        <f>SUMIFS('EPA Data'!$K:$K,'EPA Data'!$D:$D,'Country Selector'!$A$2,'EPA Data'!$C:$C,AG$3,'EPA Data'!$L:$L,$B36,'EPA Data'!$J:$J,"&lt;1500")*INDEX('Multipliers and Adjustments'!$B$65:$AK$82,MATCH($B36,'Multipliers and Adjustments'!$A$65:$A$82,0),MATCH(AG$3,'Multipliers and Adjustments'!$B$64:$AK$64,0))</f>
        <v>0.28355801664292812</v>
      </c>
      <c r="AH36" s="165" t="b">
        <f t="shared" si="11"/>
        <v>1</v>
      </c>
      <c r="AL36" s="74">
        <f>SUMIFS('EPA Data'!$K:$K,'EPA Data'!$D:$D,'Country Selector'!$A$2,'EPA Data'!$C:$C,AL$3,'EPA Data'!$L:$L,$B36,'EPA Data'!$J:$J,"&lt;1500")*INDEX('Multipliers and Adjustments'!$B$65:$AK$82,MATCH($B36,'Multipliers and Adjustments'!$A$65:$A$82,0),MATCH(AL$3,'Multipliers and Adjustments'!$B$64:$AK$64,0))</f>
        <v>0.30196002870798139</v>
      </c>
      <c r="AM36" s="165" t="b">
        <f t="shared" si="12"/>
        <v>1</v>
      </c>
    </row>
    <row r="37" spans="2:66" s="165" customFormat="1" x14ac:dyDescent="0.25">
      <c r="B37" s="129"/>
    </row>
    <row r="38" spans="2:66" s="165" customFormat="1" x14ac:dyDescent="0.25">
      <c r="B38" s="129"/>
    </row>
    <row r="41" spans="2:66" x14ac:dyDescent="0.25">
      <c r="AC41" s="134"/>
      <c r="AD41" s="134"/>
      <c r="AE41" s="134"/>
      <c r="AF41" s="134"/>
      <c r="AG41" s="134"/>
      <c r="AH41" s="134"/>
      <c r="AI41" s="134"/>
      <c r="AJ41" s="134"/>
      <c r="AK41" s="134"/>
      <c r="AL41" s="134"/>
      <c r="AM41" s="134"/>
      <c r="AN41" s="134"/>
      <c r="AO41" s="134"/>
      <c r="AP41" s="134"/>
      <c r="AQ41" s="134"/>
      <c r="AR41" s="134"/>
      <c r="AS41" s="134"/>
      <c r="AT41" s="134"/>
      <c r="AU41" s="134"/>
      <c r="AV41" s="134"/>
      <c r="AW41" s="134"/>
      <c r="AX41" s="134"/>
      <c r="AY41" s="134"/>
      <c r="AZ41" s="134"/>
      <c r="BA41" s="134"/>
      <c r="BB41" s="134"/>
      <c r="BC41" s="134"/>
      <c r="BD41" s="134"/>
      <c r="BE41" s="134"/>
      <c r="BF41" s="134"/>
      <c r="BG41" s="134"/>
      <c r="BH41" s="134"/>
      <c r="BI41" s="134"/>
      <c r="BJ41" s="134"/>
      <c r="BK41" s="134"/>
      <c r="BL41" s="134"/>
      <c r="BM41" s="134"/>
      <c r="BN41" s="134"/>
    </row>
    <row r="43" spans="2:66" x14ac:dyDescent="0.25">
      <c r="AB43" s="50"/>
      <c r="AC43" s="50"/>
      <c r="AD43" s="50"/>
      <c r="AE43" s="50"/>
      <c r="AF43" s="50"/>
      <c r="AG43" s="50"/>
      <c r="AH43" s="50"/>
      <c r="AI43" s="50"/>
      <c r="AJ43" s="50"/>
      <c r="AK43" s="50"/>
      <c r="AL43" s="50"/>
      <c r="AM43" s="50"/>
      <c r="AN43" s="50"/>
      <c r="AO43" s="50"/>
      <c r="AP43" s="50"/>
      <c r="AQ43" s="50"/>
      <c r="AR43" s="50"/>
      <c r="AS43" s="50"/>
      <c r="AT43" s="50"/>
      <c r="AU43" s="50"/>
      <c r="AV43" s="50"/>
      <c r="AW43" s="50"/>
      <c r="AX43" s="50"/>
      <c r="AY43" s="50"/>
      <c r="AZ43" s="50"/>
      <c r="BA43" s="50"/>
      <c r="BB43" s="50"/>
      <c r="BC43" s="50"/>
      <c r="BD43" s="50"/>
      <c r="BE43" s="50"/>
      <c r="BF43" s="50"/>
      <c r="BG43" s="50"/>
      <c r="BH43" s="50"/>
      <c r="BI43" s="50"/>
      <c r="BJ43" s="50"/>
      <c r="BK43" s="50"/>
    </row>
    <row r="44" spans="2:66" x14ac:dyDescent="0.25">
      <c r="AB44" s="50"/>
      <c r="AC44" s="50"/>
      <c r="AD44" s="50"/>
      <c r="AE44" s="50"/>
      <c r="AF44" s="50"/>
      <c r="AG44" s="50"/>
      <c r="AH44" s="50"/>
      <c r="AI44" s="50"/>
      <c r="AJ44" s="50"/>
      <c r="AK44" s="50"/>
      <c r="AL44" s="50"/>
      <c r="AM44" s="50"/>
      <c r="AN44" s="50"/>
      <c r="AO44" s="50"/>
      <c r="AP44" s="50"/>
      <c r="AQ44" s="50"/>
      <c r="AR44" s="50"/>
      <c r="AS44" s="50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50"/>
      <c r="BE44" s="50"/>
      <c r="BF44" s="50"/>
      <c r="BG44" s="50"/>
      <c r="BH44" s="50"/>
      <c r="BI44" s="50"/>
      <c r="BJ44" s="50"/>
      <c r="BK44" s="50"/>
    </row>
    <row r="45" spans="2:66" x14ac:dyDescent="0.25">
      <c r="AB45" s="50"/>
      <c r="AC45" s="50"/>
      <c r="AD45" s="50"/>
      <c r="AE45" s="50"/>
      <c r="AF45" s="50"/>
      <c r="AG45" s="50"/>
      <c r="AH45" s="50"/>
      <c r="AI45" s="50"/>
      <c r="AJ45" s="50"/>
      <c r="AK45" s="50"/>
      <c r="AL45" s="50"/>
      <c r="AM45" s="50"/>
      <c r="AN45" s="50"/>
      <c r="AO45" s="50"/>
      <c r="AP45" s="50"/>
      <c r="AQ45" s="50"/>
      <c r="AR45" s="50"/>
      <c r="AS45" s="50"/>
      <c r="AT45" s="50"/>
      <c r="AU45" s="50"/>
      <c r="AV45" s="50"/>
      <c r="AW45" s="50"/>
      <c r="AX45" s="50"/>
      <c r="AY45" s="50"/>
      <c r="AZ45" s="50"/>
      <c r="BA45" s="50"/>
      <c r="BB45" s="50"/>
      <c r="BC45" s="50"/>
      <c r="BD45" s="50"/>
      <c r="BE45" s="50"/>
      <c r="BF45" s="50"/>
      <c r="BG45" s="50"/>
      <c r="BH45" s="50"/>
      <c r="BI45" s="50"/>
      <c r="BJ45" s="50"/>
      <c r="BK45" s="50"/>
    </row>
    <row r="46" spans="2:66" x14ac:dyDescent="0.25">
      <c r="AB46" s="50"/>
      <c r="AC46" s="50"/>
      <c r="AD46" s="50"/>
      <c r="AE46" s="50"/>
      <c r="AF46" s="50"/>
      <c r="AG46" s="50"/>
      <c r="AH46" s="50"/>
      <c r="AI46" s="50"/>
      <c r="AJ46" s="50"/>
      <c r="AK46" s="50"/>
      <c r="AL46" s="50"/>
      <c r="AM46" s="50"/>
      <c r="AN46" s="50"/>
      <c r="AO46" s="50"/>
      <c r="AP46" s="50"/>
      <c r="AQ46" s="50"/>
      <c r="AR46" s="50"/>
      <c r="AS46" s="50"/>
      <c r="AT46" s="50"/>
      <c r="AU46" s="50"/>
      <c r="AV46" s="50"/>
      <c r="AW46" s="50"/>
      <c r="AX46" s="50"/>
      <c r="AY46" s="50"/>
      <c r="AZ46" s="50"/>
      <c r="BA46" s="50"/>
      <c r="BB46" s="50"/>
      <c r="BC46" s="50"/>
      <c r="BD46" s="50"/>
      <c r="BE46" s="50"/>
      <c r="BF46" s="50"/>
      <c r="BG46" s="50"/>
      <c r="BH46" s="50"/>
      <c r="BI46" s="50"/>
      <c r="BJ46" s="50"/>
      <c r="BK46" s="50"/>
    </row>
    <row r="48" spans="2:66" x14ac:dyDescent="0.25">
      <c r="BK48" s="46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93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40">
        <f>IF(AND('Cement Data'!$B$14&gt;=$A35,'Cement Data'!$B$14&lt;$B35),'Cement Data'!B$290,0)</f>
        <v>6508108108108.1084</v>
      </c>
      <c r="D35" s="40">
        <f>IF(AND('Cement Data'!$B$14&gt;=$A35,'Cement Data'!$B$14&lt;$B35),'Cement Data'!C$290,0)</f>
        <v>6620415326118.7354</v>
      </c>
      <c r="E35" s="40">
        <f>IF(AND('Cement Data'!$B$14&gt;=$A35,'Cement Data'!$B$14&lt;$B35),'Cement Data'!D$290,0)</f>
        <v>6732722544129.4023</v>
      </c>
      <c r="F35" s="40">
        <f>IF(AND('Cement Data'!$B$14&gt;=$A35,'Cement Data'!$B$14&lt;$B35),'Cement Data'!E$290,0)</f>
        <v>6845029762140.0293</v>
      </c>
      <c r="G35" s="40">
        <f>IF(AND('Cement Data'!$B$14&gt;=$A35,'Cement Data'!$B$14&lt;$B35),'Cement Data'!F$290,0)</f>
        <v>6957336980150.6553</v>
      </c>
      <c r="H35" s="40">
        <f>IF(AND('Cement Data'!$B$14&gt;=$A35,'Cement Data'!$B$14&lt;$B35),'Cement Data'!G$290,0)</f>
        <v>7069644198161.3242</v>
      </c>
      <c r="I35" s="40">
        <f>IF(AND('Cement Data'!$B$14&gt;=$A35,'Cement Data'!$B$14&lt;$B35),'Cement Data'!H$290,0)</f>
        <v>7181951416171.9512</v>
      </c>
      <c r="J35" s="40">
        <f>IF(AND('Cement Data'!$B$14&gt;=$A35,'Cement Data'!$B$14&lt;$B35),'Cement Data'!I$290,0)</f>
        <v>7294258634182.5771</v>
      </c>
      <c r="K35" s="40">
        <f>IF(AND('Cement Data'!$B$14&gt;=$A35,'Cement Data'!$B$14&lt;$B35),'Cement Data'!J$290,0)</f>
        <v>7406565852193.2451</v>
      </c>
      <c r="L35" s="40">
        <f>IF(AND('Cement Data'!$B$14&gt;=$A35,'Cement Data'!$B$14&lt;$B35),'Cement Data'!K$290,0)</f>
        <v>7518873070203.8711</v>
      </c>
      <c r="M35" s="40">
        <f>IF(AND('Cement Data'!$B$14&gt;=$A35,'Cement Data'!$B$14&lt;$B35),'Cement Data'!L$290,0)</f>
        <v>7631180288214.498</v>
      </c>
      <c r="N35" s="40">
        <f>IF(AND('Cement Data'!$B$14&gt;=$A35,'Cement Data'!$B$14&lt;$B35),'Cement Data'!M$290,0)</f>
        <v>7743487506225.166</v>
      </c>
      <c r="O35" s="40">
        <f>IF(AND('Cement Data'!$B$14&gt;=$A35,'Cement Data'!$B$14&lt;$B35),'Cement Data'!N$290,0)</f>
        <v>7855794724235.792</v>
      </c>
      <c r="P35" s="40">
        <f>IF(AND('Cement Data'!$B$14&gt;=$A35,'Cement Data'!$B$14&lt;$B35),'Cement Data'!O$290,0)</f>
        <v>7968101942246.4189</v>
      </c>
      <c r="Q35" s="40">
        <f>IF(AND('Cement Data'!$B$14&gt;=$A35,'Cement Data'!$B$14&lt;$B35),'Cement Data'!P$290,0)</f>
        <v>8080409160257.0859</v>
      </c>
      <c r="R35" s="40">
        <f>IF(AND('Cement Data'!$B$14&gt;=$A35,'Cement Data'!$B$14&lt;$B35),'Cement Data'!Q$290,0)</f>
        <v>8192716378267.7129</v>
      </c>
      <c r="S35" s="40">
        <f>IF(AND('Cement Data'!$B$14&gt;=$A35,'Cement Data'!$B$14&lt;$B35),'Cement Data'!R$290,0)</f>
        <v>8305023596278.3389</v>
      </c>
      <c r="T35" s="40">
        <f>IF(AND('Cement Data'!$B$14&gt;=$A35,'Cement Data'!$B$14&lt;$B35),'Cement Data'!S$290,0)</f>
        <v>8417330814289.0068</v>
      </c>
      <c r="U35" s="40">
        <f>IF(AND('Cement Data'!$B$14&gt;=$A35,'Cement Data'!$B$14&lt;$B35),'Cement Data'!T$290,0)</f>
        <v>8529638032299.6338</v>
      </c>
      <c r="V35" s="40">
        <f>IF(AND('Cement Data'!$B$14&gt;=$A35,'Cement Data'!$B$14&lt;$B35),'Cement Data'!U$290,0)</f>
        <v>8641945250310.2598</v>
      </c>
      <c r="W35" s="40">
        <f>IF(AND('Cement Data'!$B$14&gt;=$A35,'Cement Data'!$B$14&lt;$B35),'Cement Data'!V$290,0)</f>
        <v>8754252468320.9287</v>
      </c>
      <c r="X35" s="40">
        <f>IF(AND('Cement Data'!$B$14&gt;=$A35,'Cement Data'!$B$14&lt;$B35),'Cement Data'!W$290,0)</f>
        <v>8866559686331.5547</v>
      </c>
      <c r="Y35" s="40">
        <f>IF(AND('Cement Data'!$B$14&gt;=$A35,'Cement Data'!$B$14&lt;$B35),'Cement Data'!X$290,0)</f>
        <v>8978866904342.1816</v>
      </c>
      <c r="Z35" s="40">
        <f>IF(AND('Cement Data'!$B$14&gt;=$A35,'Cement Data'!$B$14&lt;$B35),'Cement Data'!Y$290,0)</f>
        <v>9091174122352.8496</v>
      </c>
      <c r="AA35" s="40">
        <f>IF(AND('Cement Data'!$B$14&gt;=$A35,'Cement Data'!$B$14&lt;$B35),'Cement Data'!Z$290,0)</f>
        <v>9203481340363.4766</v>
      </c>
      <c r="AB35" s="40">
        <f>IF(AND('Cement Data'!$B$14&gt;=$A35,'Cement Data'!$B$14&lt;$B35),'Cement Data'!AA$290,0)</f>
        <v>9315788558374.1016</v>
      </c>
      <c r="AC35" s="40">
        <f>IF(AND('Cement Data'!$B$14&gt;=$A35,'Cement Data'!$B$14&lt;$B35),'Cement Data'!AB$290,0)</f>
        <v>9428095776384.7695</v>
      </c>
      <c r="AD35" s="40">
        <f>IF(AND('Cement Data'!$B$14&gt;=$A35,'Cement Data'!$B$14&lt;$B35),'Cement Data'!AC$290,0)</f>
        <v>9540402994395.3984</v>
      </c>
      <c r="AE35" s="40">
        <f>IF(AND('Cement Data'!$B$14&gt;=$A35,'Cement Data'!$B$14&lt;$B35),'Cement Data'!AD$290,0)</f>
        <v>9652710212406.0234</v>
      </c>
      <c r="AF35" s="40">
        <f>IF(AND('Cement Data'!$B$14&gt;=$A35,'Cement Data'!$B$14&lt;$B35),'Cement Data'!AE$290,0)</f>
        <v>9765017430416.6895</v>
      </c>
      <c r="AG35" s="40">
        <f>IF(AND('Cement Data'!$B$14&gt;=$A35,'Cement Data'!$B$14&lt;$B35),'Cement Data'!AF$290,0)</f>
        <v>9877324648427.3164</v>
      </c>
      <c r="AH35" s="40">
        <f>IF(AND('Cement Data'!$B$14&gt;=$A35,'Cement Data'!$B$14&lt;$B35),'Cement Data'!AG$290,0)</f>
        <v>9989631866437.9453</v>
      </c>
      <c r="AI35" s="40">
        <f>IF(AND('Cement Data'!$B$14&gt;=$A35,'Cement Data'!$B$14&lt;$B35),'Cement Data'!AH$290,0)</f>
        <v>10101939084448.611</v>
      </c>
      <c r="AJ35" s="40">
        <f>IF(AND('Cement Data'!$B$14&gt;=$A35,'Cement Data'!$B$14&lt;$B35),'Cement Data'!AI$290,0)</f>
        <v>10214246302459.238</v>
      </c>
      <c r="AK35" s="40">
        <f>IF(AND('Cement Data'!$B$14&gt;=$A35,'Cement Data'!$B$14&lt;$B35),'Cement Data'!AJ$290,0)</f>
        <v>10326553520469.863</v>
      </c>
      <c r="AL35" s="40">
        <f>IF(AND('Cement Data'!$B$14&gt;=$A35,'Cement Data'!$B$14&lt;$B35),'Cement Data'!AK$290,0)</f>
        <v>10438860738480.531</v>
      </c>
    </row>
    <row r="36" spans="1:38" x14ac:dyDescent="0.2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workbookViewId="0"/>
  </sheetViews>
  <sheetFormatPr defaultColWidth="9" defaultRowHeight="15" x14ac:dyDescent="0.25"/>
  <cols>
    <col min="1" max="2" width="24.28515625" style="12" customWidth="1"/>
    <col min="3" max="3" width="9.140625" style="126" customWidth="1"/>
    <col min="4" max="17" width="9" style="126"/>
    <col min="18" max="18" width="12" style="126" bestFit="1" customWidth="1"/>
    <col min="19" max="16384" width="9" style="126"/>
  </cols>
  <sheetData>
    <row r="1" spans="1:38" x14ac:dyDescent="0.25">
      <c r="A1" s="14" t="s">
        <v>699</v>
      </c>
      <c r="B1" s="14" t="s">
        <v>687</v>
      </c>
      <c r="C1" s="129"/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14598855376.243599</v>
      </c>
      <c r="Y22" s="40">
        <f>IF('Multipliers and Adjustments'!$B$56=TRUE,'IEA-ngpProd-mthncptr'!Y22,'EPA-ngpProd-mthncptr'!Y22)</f>
        <v>29197710752.487198</v>
      </c>
      <c r="Z22" s="40">
        <f>IF('Multipliers and Adjustments'!$B$56=TRUE,'IEA-ngpProd-mthncptr'!Z22,'EPA-ngpProd-mthncptr'!Z22)</f>
        <v>43796566128.730797</v>
      </c>
      <c r="AA22" s="40">
        <f>IF('Multipliers and Adjustments'!$B$56=TRUE,'IEA-ngpProd-mthncptr'!AA22,'EPA-ngpProd-mthncptr'!AA22)</f>
        <v>58395421504.974396</v>
      </c>
      <c r="AB22" s="40">
        <f>IF('Multipliers and Adjustments'!$B$56=TRUE,'IEA-ngpProd-mthncptr'!AB22,'EPA-ngpProd-mthncptr'!AB22)</f>
        <v>72994276881.218002</v>
      </c>
      <c r="AC22" s="40">
        <f>IF('Multipliers and Adjustments'!$B$56=TRUE,'IEA-ngpProd-mthncptr'!AC22,'EPA-ngpProd-mthncptr'!AC22)</f>
        <v>74385012686.252625</v>
      </c>
      <c r="AD22" s="40">
        <f>IF('Multipliers and Adjustments'!$B$56=TRUE,'IEA-ngpProd-mthncptr'!AD22,'EPA-ngpProd-mthncptr'!AD22)</f>
        <v>75775748491.287231</v>
      </c>
      <c r="AE22" s="40">
        <f>IF('Multipliers and Adjustments'!$B$56=TRUE,'IEA-ngpProd-mthncptr'!AE22,'EPA-ngpProd-mthncptr'!AE22)</f>
        <v>77166484296.321869</v>
      </c>
      <c r="AF22" s="40">
        <f>IF('Multipliers and Adjustments'!$B$56=TRUE,'IEA-ngpProd-mthncptr'!AF22,'EPA-ngpProd-mthncptr'!AF22)</f>
        <v>78557220101.356476</v>
      </c>
      <c r="AG22" s="40">
        <f>IF('Multipliers and Adjustments'!$B$56=TRUE,'IEA-ngpProd-mthncptr'!AG22,'EPA-ngpProd-mthncptr'!AG22)</f>
        <v>79947955906.391098</v>
      </c>
      <c r="AH22" s="40">
        <f>IF('Multipliers and Adjustments'!$B$56=TRUE,'IEA-ngpProd-mthncptr'!AH22,'EPA-ngpProd-mthncptr'!AH22)</f>
        <v>80829374492.168396</v>
      </c>
      <c r="AI22" s="40">
        <f>IF('Multipliers and Adjustments'!$B$56=TRUE,'IEA-ngpProd-mthncptr'!AI22,'EPA-ngpProd-mthncptr'!AI22)</f>
        <v>81710793077.945694</v>
      </c>
      <c r="AJ22" s="40">
        <f>IF('Multipliers and Adjustments'!$B$56=TRUE,'IEA-ngpProd-mthncptr'!AJ22,'EPA-ngpProd-mthncptr'!AJ22)</f>
        <v>82592211663.723007</v>
      </c>
      <c r="AK22" s="40">
        <f>IF('Multipliers and Adjustments'!$B$56=TRUE,'IEA-ngpProd-mthncptr'!AK22,'EPA-ngpProd-mthncptr'!AK22)</f>
        <v>83473630249.500305</v>
      </c>
      <c r="AL22" s="40">
        <f>IF('Multipliers and Adjustments'!$B$56=TRUE,'IEA-ngpProd-mthncptr'!AL22,'EPA-ngpProd-mthncptr'!AL22)</f>
        <v>84355048835.277603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56546166539.1922</v>
      </c>
      <c r="D23" s="40">
        <f>IF('Multipliers and Adjustments'!$B$56=TRUE,'IEA-ngpProd-mthncptr'!D23,'EPA-ngpProd-mthncptr'!D23)</f>
        <v>55962674319.744118</v>
      </c>
      <c r="E23" s="40">
        <f>IF('Multipliers and Adjustments'!$B$56=TRUE,'IEA-ngpProd-mthncptr'!E23,'EPA-ngpProd-mthncptr'!E23)</f>
        <v>55379182100.296043</v>
      </c>
      <c r="F23" s="40">
        <f>IF('Multipliers and Adjustments'!$B$56=TRUE,'IEA-ngpProd-mthncptr'!F23,'EPA-ngpProd-mthncptr'!F23)</f>
        <v>54795689880.847961</v>
      </c>
      <c r="G23" s="40">
        <f>IF('Multipliers and Adjustments'!$B$56=TRUE,'IEA-ngpProd-mthncptr'!G23,'EPA-ngpProd-mthncptr'!G23)</f>
        <v>54212197661.399879</v>
      </c>
      <c r="H23" s="40">
        <f>IF('Multipliers and Adjustments'!$B$56=TRUE,'IEA-ngpProd-mthncptr'!H23,'EPA-ngpProd-mthncptr'!H23)</f>
        <v>53628705441.951797</v>
      </c>
      <c r="I23" s="40">
        <f>IF('Multipliers and Adjustments'!$B$56=TRUE,'IEA-ngpProd-mthncptr'!I23,'EPA-ngpProd-mthncptr'!I23)</f>
        <v>54734496027.231262</v>
      </c>
      <c r="J23" s="40">
        <f>IF('Multipliers and Adjustments'!$B$56=TRUE,'IEA-ngpProd-mthncptr'!J23,'EPA-ngpProd-mthncptr'!J23)</f>
        <v>55840286612.510719</v>
      </c>
      <c r="K23" s="40">
        <f>IF('Multipliers and Adjustments'!$B$56=TRUE,'IEA-ngpProd-mthncptr'!K23,'EPA-ngpProd-mthncptr'!K23)</f>
        <v>56946077197.790184</v>
      </c>
      <c r="L23" s="40">
        <f>IF('Multipliers and Adjustments'!$B$56=TRUE,'IEA-ngpProd-mthncptr'!L23,'EPA-ngpProd-mthncptr'!L23)</f>
        <v>58051867783.069641</v>
      </c>
      <c r="M23" s="40">
        <f>IF('Multipliers and Adjustments'!$B$56=TRUE,'IEA-ngpProd-mthncptr'!M23,'EPA-ngpProd-mthncptr'!M23)</f>
        <v>59157658368.349106</v>
      </c>
      <c r="N23" s="40">
        <f>IF('Multipliers and Adjustments'!$B$56=TRUE,'IEA-ngpProd-mthncptr'!N23,'EPA-ngpProd-mthncptr'!N23)</f>
        <v>60045535862.445862</v>
      </c>
      <c r="O23" s="40">
        <f>IF('Multipliers and Adjustments'!$B$56=TRUE,'IEA-ngpProd-mthncptr'!O23,'EPA-ngpProd-mthncptr'!O23)</f>
        <v>60933413356.542618</v>
      </c>
      <c r="P23" s="40">
        <f>IF('Multipliers and Adjustments'!$B$56=TRUE,'IEA-ngpProd-mthncptr'!P23,'EPA-ngpProd-mthncptr'!P23)</f>
        <v>61821290850.639381</v>
      </c>
      <c r="Q23" s="40">
        <f>IF('Multipliers and Adjustments'!$B$56=TRUE,'IEA-ngpProd-mthncptr'!Q23,'EPA-ngpProd-mthncptr'!Q23)</f>
        <v>62709168344.736137</v>
      </c>
      <c r="R23" s="40">
        <f>IF('Multipliers and Adjustments'!$B$56=TRUE,'IEA-ngpProd-mthncptr'!R23,'EPA-ngpProd-mthncptr'!R23)</f>
        <v>63597045838.832893</v>
      </c>
      <c r="S23" s="40">
        <f>IF('Multipliers and Adjustments'!$B$56=TRUE,'IEA-ngpProd-mthncptr'!S23,'EPA-ngpProd-mthncptr'!S23)</f>
        <v>64267662167.549156</v>
      </c>
      <c r="T23" s="40">
        <f>IF('Multipliers and Adjustments'!$B$56=TRUE,'IEA-ngpProd-mthncptr'!T23,'EPA-ngpProd-mthncptr'!T23)</f>
        <v>64938278496.265419</v>
      </c>
      <c r="U23" s="40">
        <f>IF('Multipliers and Adjustments'!$B$56=TRUE,'IEA-ngpProd-mthncptr'!U23,'EPA-ngpProd-mthncptr'!U23)</f>
        <v>65608894824.981682</v>
      </c>
      <c r="V23" s="40">
        <f>IF('Multipliers and Adjustments'!$B$56=TRUE,'IEA-ngpProd-mthncptr'!V23,'EPA-ngpProd-mthncptr'!V23)</f>
        <v>66279511153.697945</v>
      </c>
      <c r="W23" s="40">
        <f>IF('Multipliers and Adjustments'!$B$56=TRUE,'IEA-ngpProd-mthncptr'!W23,'EPA-ngpProd-mthncptr'!W23)</f>
        <v>66950127482.414207</v>
      </c>
      <c r="X23" s="40">
        <f>IF('Multipliers and Adjustments'!$B$56=TRUE,'IEA-ngpProd-mthncptr'!X23,'EPA-ngpProd-mthncptr'!X23)</f>
        <v>53560101985.931366</v>
      </c>
      <c r="Y23" s="40">
        <f>IF('Multipliers and Adjustments'!$B$56=TRUE,'IEA-ngpProd-mthncptr'!Y23,'EPA-ngpProd-mthncptr'!Y23)</f>
        <v>40170076489.448524</v>
      </c>
      <c r="Z23" s="40">
        <f>IF('Multipliers and Adjustments'!$B$56=TRUE,'IEA-ngpProd-mthncptr'!Z23,'EPA-ngpProd-mthncptr'!Z23)</f>
        <v>26780050992.965683</v>
      </c>
      <c r="AA23" s="40">
        <f>IF('Multipliers and Adjustments'!$B$56=TRUE,'IEA-ngpProd-mthncptr'!AA23,'EPA-ngpProd-mthncptr'!AA23)</f>
        <v>13390025496.482841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91604051.704099998</v>
      </c>
      <c r="D32" s="40">
        <f>IF('Multipliers and Adjustments'!$B$56=TRUE,'IEA-ngpProd-mthncptr'!D32,'EPA-ngpProd-mthncptr'!D32)</f>
        <v>73283241.363279998</v>
      </c>
      <c r="E32" s="40">
        <f>IF('Multipliers and Adjustments'!$B$56=TRUE,'IEA-ngpProd-mthncptr'!E32,'EPA-ngpProd-mthncptr'!E32)</f>
        <v>54962431.022459999</v>
      </c>
      <c r="F32" s="40">
        <f>IF('Multipliers and Adjustments'!$B$56=TRUE,'IEA-ngpProd-mthncptr'!F32,'EPA-ngpProd-mthncptr'!F32)</f>
        <v>36641620.681639999</v>
      </c>
      <c r="G32" s="40">
        <f>IF('Multipliers and Adjustments'!$B$56=TRUE,'IEA-ngpProd-mthncptr'!G32,'EPA-ngpProd-mthncptr'!G32)</f>
        <v>18320810.34082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23711584.799460001</v>
      </c>
      <c r="J32" s="40">
        <f>IF('Multipliers and Adjustments'!$B$56=TRUE,'IEA-ngpProd-mthncptr'!J32,'EPA-ngpProd-mthncptr'!J32)</f>
        <v>47423169.598920003</v>
      </c>
      <c r="K32" s="40">
        <f>IF('Multipliers and Adjustments'!$B$56=TRUE,'IEA-ngpProd-mthncptr'!K32,'EPA-ngpProd-mthncptr'!K32)</f>
        <v>71134754.398379996</v>
      </c>
      <c r="L32" s="40">
        <f>IF('Multipliers and Adjustments'!$B$56=TRUE,'IEA-ngpProd-mthncptr'!L32,'EPA-ngpProd-mthncptr'!L32)</f>
        <v>94846339.197840005</v>
      </c>
      <c r="M32" s="40">
        <f>IF('Multipliers and Adjustments'!$B$56=TRUE,'IEA-ngpProd-mthncptr'!M32,'EPA-ngpProd-mthncptr'!M32)</f>
        <v>118557923.9973</v>
      </c>
      <c r="N32" s="40">
        <f>IF('Multipliers and Adjustments'!$B$56=TRUE,'IEA-ngpProd-mthncptr'!N32,'EPA-ngpProd-mthncptr'!N32)</f>
        <v>122373370.68656</v>
      </c>
      <c r="O32" s="40">
        <f>IF('Multipliers and Adjustments'!$B$56=TRUE,'IEA-ngpProd-mthncptr'!O32,'EPA-ngpProd-mthncptr'!O32)</f>
        <v>126188817.37582</v>
      </c>
      <c r="P32" s="40">
        <f>IF('Multipliers and Adjustments'!$B$56=TRUE,'IEA-ngpProd-mthncptr'!P32,'EPA-ngpProd-mthncptr'!P32)</f>
        <v>130004264.06507999</v>
      </c>
      <c r="Q32" s="40">
        <f>IF('Multipliers and Adjustments'!$B$56=TRUE,'IEA-ngpProd-mthncptr'!Q32,'EPA-ngpProd-mthncptr'!Q32)</f>
        <v>133819710.75434001</v>
      </c>
      <c r="R32" s="40">
        <f>IF('Multipliers and Adjustments'!$B$56=TRUE,'IEA-ngpProd-mthncptr'!R32,'EPA-ngpProd-mthncptr'!R32)</f>
        <v>137635157.4436</v>
      </c>
      <c r="S32" s="40">
        <f>IF('Multipliers and Adjustments'!$B$56=TRUE,'IEA-ngpProd-mthncptr'!S32,'EPA-ngpProd-mthncptr'!S32)</f>
        <v>140999755.24006</v>
      </c>
      <c r="T32" s="40">
        <f>IF('Multipliers and Adjustments'!$B$56=TRUE,'IEA-ngpProd-mthncptr'!T32,'EPA-ngpProd-mthncptr'!T32)</f>
        <v>144364353.03652</v>
      </c>
      <c r="U32" s="40">
        <f>IF('Multipliers and Adjustments'!$B$56=TRUE,'IEA-ngpProd-mthncptr'!U32,'EPA-ngpProd-mthncptr'!U32)</f>
        <v>147728950.83298001</v>
      </c>
      <c r="V32" s="40">
        <f>IF('Multipliers and Adjustments'!$B$56=TRUE,'IEA-ngpProd-mthncptr'!V32,'EPA-ngpProd-mthncptr'!V32)</f>
        <v>151093548.62944001</v>
      </c>
      <c r="W32" s="40">
        <f>IF('Multipliers and Adjustments'!$B$56=TRUE,'IEA-ngpProd-mthncptr'!W32,'EPA-ngpProd-mthncptr'!W32)</f>
        <v>154458146.42590001</v>
      </c>
      <c r="X32" s="40">
        <f>IF('Multipliers and Adjustments'!$B$56=TRUE,'IEA-ngpProd-mthncptr'!X32,'EPA-ngpProd-mthncptr'!X32)</f>
        <v>166940977112.97214</v>
      </c>
      <c r="Y32" s="40">
        <f>IF('Multipliers and Adjustments'!$B$56=TRUE,'IEA-ngpProd-mthncptr'!Y32,'EPA-ngpProd-mthncptr'!Y32)</f>
        <v>333727496079.51843</v>
      </c>
      <c r="Z32" s="40">
        <f>IF('Multipliers and Adjustments'!$B$56=TRUE,'IEA-ngpProd-mthncptr'!Z32,'EPA-ngpProd-mthncptr'!Z32)</f>
        <v>500514015046.06464</v>
      </c>
      <c r="AA32" s="40">
        <f>IF('Multipliers and Adjustments'!$B$56=TRUE,'IEA-ngpProd-mthncptr'!AA32,'EPA-ngpProd-mthncptr'!AA32)</f>
        <v>667300534012.61096</v>
      </c>
      <c r="AB32" s="40">
        <f>IF('Multipliers and Adjustments'!$B$56=TRUE,'IEA-ngpProd-mthncptr'!AB32,'EPA-ngpProd-mthncptr'!AB32)</f>
        <v>834087052979.15723</v>
      </c>
      <c r="AC32" s="40">
        <f>IF('Multipliers and Adjustments'!$B$56=TRUE,'IEA-ngpProd-mthncptr'!AC32,'EPA-ngpProd-mthncptr'!AC32)</f>
        <v>950918824841.20996</v>
      </c>
      <c r="AD32" s="40">
        <f>IF('Multipliers and Adjustments'!$B$56=TRUE,'IEA-ngpProd-mthncptr'!AD32,'EPA-ngpProd-mthncptr'!AD32)</f>
        <v>1067750596703.2626</v>
      </c>
      <c r="AE32" s="40">
        <f>IF('Multipliers and Adjustments'!$B$56=TRUE,'IEA-ngpProd-mthncptr'!AE32,'EPA-ngpProd-mthncptr'!AE32)</f>
        <v>1184582368565.3154</v>
      </c>
      <c r="AF32" s="40">
        <f>IF('Multipliers and Adjustments'!$B$56=TRUE,'IEA-ngpProd-mthncptr'!AF32,'EPA-ngpProd-mthncptr'!AF32)</f>
        <v>1301414140427.3682</v>
      </c>
      <c r="AG32" s="40">
        <f>IF('Multipliers and Adjustments'!$B$56=TRUE,'IEA-ngpProd-mthncptr'!AG32,'EPA-ngpProd-mthncptr'!AG32)</f>
        <v>1418245912289.4209</v>
      </c>
      <c r="AH32" s="40">
        <f>IF('Multipliers and Adjustments'!$B$56=TRUE,'IEA-ngpProd-mthncptr'!AH32,'EPA-ngpProd-mthncptr'!AH32)</f>
        <v>1635869054918.2925</v>
      </c>
      <c r="AI32" s="40">
        <f>IF('Multipliers and Adjustments'!$B$56=TRUE,'IEA-ngpProd-mthncptr'!AI32,'EPA-ngpProd-mthncptr'!AI32)</f>
        <v>1853492197547.1636</v>
      </c>
      <c r="AJ32" s="40">
        <f>IF('Multipliers and Adjustments'!$B$56=TRUE,'IEA-ngpProd-mthncptr'!AJ32,'EPA-ngpProd-mthncptr'!AJ32)</f>
        <v>2071115340176.0352</v>
      </c>
      <c r="AK32" s="40">
        <f>IF('Multipliers and Adjustments'!$B$56=TRUE,'IEA-ngpProd-mthncptr'!AK32,'EPA-ngpProd-mthncptr'!AK32)</f>
        <v>2288738482804.9067</v>
      </c>
      <c r="AL32" s="40">
        <f>IF('Multipliers and Adjustments'!$B$56=TRUE,'IEA-ngpProd-mthncptr'!AL32,'EPA-ngpProd-mthncptr'!AL32)</f>
        <v>2506361625433.7783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1033257107912.5034</v>
      </c>
      <c r="D33" s="40">
        <f>IF('Multipliers and Adjustments'!$B$56=TRUE,'IEA-ngpProd-mthncptr'!D33,'EPA-ngpProd-mthncptr'!D33)</f>
        <v>1031004946711.6176</v>
      </c>
      <c r="E33" s="40">
        <f>IF('Multipliers and Adjustments'!$B$56=TRUE,'IEA-ngpProd-mthncptr'!E33,'EPA-ngpProd-mthncptr'!E33)</f>
        <v>1028752785510.7319</v>
      </c>
      <c r="F33" s="40">
        <f>IF('Multipliers and Adjustments'!$B$56=TRUE,'IEA-ngpProd-mthncptr'!F33,'EPA-ngpProd-mthncptr'!F33)</f>
        <v>1026500624309.8461</v>
      </c>
      <c r="G33" s="40">
        <f>IF('Multipliers and Adjustments'!$B$56=TRUE,'IEA-ngpProd-mthncptr'!G33,'EPA-ngpProd-mthncptr'!G33)</f>
        <v>1024248463108.9603</v>
      </c>
      <c r="H33" s="40">
        <f>IF('Multipliers and Adjustments'!$B$56=TRUE,'IEA-ngpProd-mthncptr'!H33,'EPA-ngpProd-mthncptr'!H33)</f>
        <v>1021996301908.0745</v>
      </c>
      <c r="I33" s="40">
        <f>IF('Multipliers and Adjustments'!$B$56=TRUE,'IEA-ngpProd-mthncptr'!I33,'EPA-ngpProd-mthncptr'!I33)</f>
        <v>1062688147112.9302</v>
      </c>
      <c r="J33" s="40">
        <f>IF('Multipliers and Adjustments'!$B$56=TRUE,'IEA-ngpProd-mthncptr'!J33,'EPA-ngpProd-mthncptr'!J33)</f>
        <v>1103379992317.7859</v>
      </c>
      <c r="K33" s="40">
        <f>IF('Multipliers and Adjustments'!$B$56=TRUE,'IEA-ngpProd-mthncptr'!K33,'EPA-ngpProd-mthncptr'!K33)</f>
        <v>1144071837522.6418</v>
      </c>
      <c r="L33" s="40">
        <f>IF('Multipliers and Adjustments'!$B$56=TRUE,'IEA-ngpProd-mthncptr'!L33,'EPA-ngpProd-mthncptr'!L33)</f>
        <v>1184763682727.4973</v>
      </c>
      <c r="M33" s="40">
        <f>IF('Multipliers and Adjustments'!$B$56=TRUE,'IEA-ngpProd-mthncptr'!M33,'EPA-ngpProd-mthncptr'!M33)</f>
        <v>1225455527932.353</v>
      </c>
      <c r="N33" s="40">
        <f>IF('Multipliers and Adjustments'!$B$56=TRUE,'IEA-ngpProd-mthncptr'!N33,'EPA-ngpProd-mthncptr'!N33)</f>
        <v>1257340727588.5974</v>
      </c>
      <c r="O33" s="40">
        <f>IF('Multipliers and Adjustments'!$B$56=TRUE,'IEA-ngpProd-mthncptr'!O33,'EPA-ngpProd-mthncptr'!O33)</f>
        <v>1289225927244.8416</v>
      </c>
      <c r="P33" s="40">
        <f>IF('Multipliers and Adjustments'!$B$56=TRUE,'IEA-ngpProd-mthncptr'!P33,'EPA-ngpProd-mthncptr'!P33)</f>
        <v>1321111126901.0859</v>
      </c>
      <c r="Q33" s="40">
        <f>IF('Multipliers and Adjustments'!$B$56=TRUE,'IEA-ngpProd-mthncptr'!Q33,'EPA-ngpProd-mthncptr'!Q33)</f>
        <v>1352996326557.3301</v>
      </c>
      <c r="R33" s="40">
        <f>IF('Multipliers and Adjustments'!$B$56=TRUE,'IEA-ngpProd-mthncptr'!R33,'EPA-ngpProd-mthncptr'!R33)</f>
        <v>1384881526213.5745</v>
      </c>
      <c r="S33" s="40">
        <f>IF('Multipliers and Adjustments'!$B$56=TRUE,'IEA-ngpProd-mthncptr'!S33,'EPA-ngpProd-mthncptr'!S33)</f>
        <v>1526544924582.4119</v>
      </c>
      <c r="T33" s="40">
        <f>IF('Multipliers and Adjustments'!$B$56=TRUE,'IEA-ngpProd-mthncptr'!T33,'EPA-ngpProd-mthncptr'!T33)</f>
        <v>1668208322951.249</v>
      </c>
      <c r="U33" s="40">
        <f>IF('Multipliers and Adjustments'!$B$56=TRUE,'IEA-ngpProd-mthncptr'!U33,'EPA-ngpProd-mthncptr'!U33)</f>
        <v>1809871721320.0864</v>
      </c>
      <c r="V33" s="40">
        <f>IF('Multipliers and Adjustments'!$B$56=TRUE,'IEA-ngpProd-mthncptr'!V33,'EPA-ngpProd-mthncptr'!V33)</f>
        <v>1951535119688.9233</v>
      </c>
      <c r="W33" s="40">
        <f>IF('Multipliers and Adjustments'!$B$56=TRUE,'IEA-ngpProd-mthncptr'!W33,'EPA-ngpProd-mthncptr'!W33)</f>
        <v>2093198518057.7607</v>
      </c>
      <c r="X33" s="40">
        <f>IF('Multipliers and Adjustments'!$B$56=TRUE,'IEA-ngpProd-mthncptr'!X33,'EPA-ngpProd-mthncptr'!X33)</f>
        <v>1978907153743.7842</v>
      </c>
      <c r="Y33" s="40">
        <f>IF('Multipliers and Adjustments'!$B$56=TRUE,'IEA-ngpProd-mthncptr'!Y33,'EPA-ngpProd-mthncptr'!Y33)</f>
        <v>1864615789429.8074</v>
      </c>
      <c r="Z33" s="40">
        <f>IF('Multipliers and Adjustments'!$B$56=TRUE,'IEA-ngpProd-mthncptr'!Z33,'EPA-ngpProd-mthncptr'!Z33)</f>
        <v>1750324425115.8311</v>
      </c>
      <c r="AA33" s="40">
        <f>IF('Multipliers and Adjustments'!$B$56=TRUE,'IEA-ngpProd-mthncptr'!AA33,'EPA-ngpProd-mthncptr'!AA33)</f>
        <v>1636033060801.8542</v>
      </c>
      <c r="AB33" s="40">
        <f>IF('Multipliers and Adjustments'!$B$56=TRUE,'IEA-ngpProd-mthncptr'!AB33,'EPA-ngpProd-mthncptr'!AB33)</f>
        <v>1521741696487.8777</v>
      </c>
      <c r="AC33" s="40">
        <f>IF('Multipliers and Adjustments'!$B$56=TRUE,'IEA-ngpProd-mthncptr'!AC33,'EPA-ngpProd-mthncptr'!AC33)</f>
        <v>1464511385303.9202</v>
      </c>
      <c r="AD33" s="40">
        <f>IF('Multipliers and Adjustments'!$B$56=TRUE,'IEA-ngpProd-mthncptr'!AD33,'EPA-ngpProd-mthncptr'!AD33)</f>
        <v>1407281074119.9629</v>
      </c>
      <c r="AE33" s="40">
        <f>IF('Multipliers and Adjustments'!$B$56=TRUE,'IEA-ngpProd-mthncptr'!AE33,'EPA-ngpProd-mthncptr'!AE33)</f>
        <v>1350050762936.0054</v>
      </c>
      <c r="AF33" s="40">
        <f>IF('Multipliers and Adjustments'!$B$56=TRUE,'IEA-ngpProd-mthncptr'!AF33,'EPA-ngpProd-mthncptr'!AF33)</f>
        <v>1292820451752.0481</v>
      </c>
      <c r="AG33" s="40">
        <f>IF('Multipliers and Adjustments'!$B$56=TRUE,'IEA-ngpProd-mthncptr'!AG33,'EPA-ngpProd-mthncptr'!AG33)</f>
        <v>1235590140568.0906</v>
      </c>
      <c r="AH33" s="40">
        <f>IF('Multipliers and Adjustments'!$B$56=TRUE,'IEA-ngpProd-mthncptr'!AH33,'EPA-ngpProd-mthncptr'!AH33)</f>
        <v>1084759271319.4883</v>
      </c>
      <c r="AI33" s="40">
        <f>IF('Multipliers and Adjustments'!$B$56=TRUE,'IEA-ngpProd-mthncptr'!AI33,'EPA-ngpProd-mthncptr'!AI33)</f>
        <v>933928402070.88599</v>
      </c>
      <c r="AJ33" s="40">
        <f>IF('Multipliers and Adjustments'!$B$56=TRUE,'IEA-ngpProd-mthncptr'!AJ33,'EPA-ngpProd-mthncptr'!AJ33)</f>
        <v>783097532822.28369</v>
      </c>
      <c r="AK33" s="40">
        <f>IF('Multipliers and Adjustments'!$B$56=TRUE,'IEA-ngpProd-mthncptr'!AK33,'EPA-ngpProd-mthncptr'!AK33)</f>
        <v>632266663573.68127</v>
      </c>
      <c r="AL33" s="40">
        <f>IF('Multipliers and Adjustments'!$B$56=TRUE,'IEA-ngpProd-mthncptr'!AL33,'EPA-ngpProd-mthncptr'!AL33)</f>
        <v>481435794325.07898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3209459362.5516</v>
      </c>
      <c r="D34" s="33">
        <f>IF('Multipliers and Adjustments'!$B$56=TRUE,'IEA-ngpProd-mthncptr'!D34,'EPA-ngpProd-mthncptr'!D34)</f>
        <v>7490524940.6583796</v>
      </c>
      <c r="E34" s="33">
        <f>IF('Multipliers and Adjustments'!$B$56=TRUE,'IEA-ngpProd-mthncptr'!E34,'EPA-ngpProd-mthncptr'!E34)</f>
        <v>11771590518.76516</v>
      </c>
      <c r="F34" s="33">
        <f>IF('Multipliers and Adjustments'!$B$56=TRUE,'IEA-ngpProd-mthncptr'!F34,'EPA-ngpProd-mthncptr'!F34)</f>
        <v>16052656096.871939</v>
      </c>
      <c r="G34" s="33">
        <f>IF('Multipliers and Adjustments'!$B$56=TRUE,'IEA-ngpProd-mthncptr'!G34,'EPA-ngpProd-mthncptr'!G34)</f>
        <v>20333721674.978722</v>
      </c>
      <c r="H34" s="33">
        <f>IF('Multipliers and Adjustments'!$B$56=TRUE,'IEA-ngpProd-mthncptr'!H34,'EPA-ngpProd-mthncptr'!H34)</f>
        <v>24614787253.085499</v>
      </c>
      <c r="I34" s="33">
        <f>IF('Multipliers and Adjustments'!$B$56=TRUE,'IEA-ngpProd-mthncptr'!I34,'EPA-ngpProd-mthncptr'!I34)</f>
        <v>21205655555.24078</v>
      </c>
      <c r="J34" s="33">
        <f>IF('Multipliers and Adjustments'!$B$56=TRUE,'IEA-ngpProd-mthncptr'!J34,'EPA-ngpProd-mthncptr'!J34)</f>
        <v>17796523857.396057</v>
      </c>
      <c r="K34" s="33">
        <f>IF('Multipliers and Adjustments'!$B$56=TRUE,'IEA-ngpProd-mthncptr'!K34,'EPA-ngpProd-mthncptr'!K34)</f>
        <v>14387392159.55134</v>
      </c>
      <c r="L34" s="33">
        <f>IF('Multipliers and Adjustments'!$B$56=TRUE,'IEA-ngpProd-mthncptr'!L34,'EPA-ngpProd-mthncptr'!L34)</f>
        <v>10978260461.706621</v>
      </c>
      <c r="M34" s="33">
        <f>IF('Multipliers and Adjustments'!$B$56=TRUE,'IEA-ngpProd-mthncptr'!M34,'EPA-ngpProd-mthncptr'!M34)</f>
        <v>7569128763.8619003</v>
      </c>
      <c r="N34" s="33">
        <f>IF('Multipliers and Adjustments'!$B$56=TRUE,'IEA-ngpProd-mthncptr'!N34,'EPA-ngpProd-mthncptr'!N34)</f>
        <v>111747342278.24948</v>
      </c>
      <c r="O34" s="33">
        <f>IF('Multipliers and Adjustments'!$B$56=TRUE,'IEA-ngpProd-mthncptr'!O34,'EPA-ngpProd-mthncptr'!O34)</f>
        <v>215925555792.63705</v>
      </c>
      <c r="P34" s="33">
        <f>IF('Multipliers and Adjustments'!$B$56=TRUE,'IEA-ngpProd-mthncptr'!P34,'EPA-ngpProd-mthncptr'!P34)</f>
        <v>320103769307.0246</v>
      </c>
      <c r="Q34" s="33">
        <f>IF('Multipliers and Adjustments'!$B$56=TRUE,'IEA-ngpProd-mthncptr'!Q34,'EPA-ngpProd-mthncptr'!Q34)</f>
        <v>424281982821.41223</v>
      </c>
      <c r="R34" s="33">
        <f>IF('Multipliers and Adjustments'!$B$56=TRUE,'IEA-ngpProd-mthncptr'!R34,'EPA-ngpProd-mthncptr'!R34)</f>
        <v>528460196335.79987</v>
      </c>
      <c r="S34" s="33">
        <f>IF('Multipliers and Adjustments'!$B$56=TRUE,'IEA-ngpProd-mthncptr'!S34,'EPA-ngpProd-mthncptr'!S34)</f>
        <v>422925179859.15759</v>
      </c>
      <c r="T34" s="33">
        <f>IF('Multipliers and Adjustments'!$B$56=TRUE,'IEA-ngpProd-mthncptr'!T34,'EPA-ngpProd-mthncptr'!T34)</f>
        <v>317390163382.51526</v>
      </c>
      <c r="U34" s="33">
        <f>IF('Multipliers and Adjustments'!$B$56=TRUE,'IEA-ngpProd-mthncptr'!U34,'EPA-ngpProd-mthncptr'!U34)</f>
        <v>211855146905.87292</v>
      </c>
      <c r="V34" s="33">
        <f>IF('Multipliers and Adjustments'!$B$56=TRUE,'IEA-ngpProd-mthncptr'!V34,'EPA-ngpProd-mthncptr'!V34)</f>
        <v>106320130429.23061</v>
      </c>
      <c r="W34" s="33">
        <f>IF('Multipliers and Adjustments'!$B$56=TRUE,'IEA-ngpProd-mthncptr'!W34,'EPA-ngpProd-mthncptr'!W34)</f>
        <v>785113952.58829999</v>
      </c>
      <c r="X34" s="33">
        <f>IF('Multipliers and Adjustments'!$B$56=TRUE,'IEA-ngpProd-mthncptr'!X34,'EPA-ngpProd-mthncptr'!X34)</f>
        <v>769691646.56475997</v>
      </c>
      <c r="Y34" s="33">
        <f>IF('Multipliers and Adjustments'!$B$56=TRUE,'IEA-ngpProd-mthncptr'!Y34,'EPA-ngpProd-mthncptr'!Y34)</f>
        <v>754269340.54121995</v>
      </c>
      <c r="Z34" s="33">
        <f>IF('Multipliers and Adjustments'!$B$56=TRUE,'IEA-ngpProd-mthncptr'!Z34,'EPA-ngpProd-mthncptr'!Z34)</f>
        <v>738847034.51768005</v>
      </c>
      <c r="AA34" s="33">
        <f>IF('Multipliers and Adjustments'!$B$56=TRUE,'IEA-ngpProd-mthncptr'!AA34,'EPA-ngpProd-mthncptr'!AA34)</f>
        <v>723424728.49414003</v>
      </c>
      <c r="AB34" s="33">
        <f>IF('Multipliers and Adjustments'!$B$56=TRUE,'IEA-ngpProd-mthncptr'!AB34,'EPA-ngpProd-mthncptr'!AB34)</f>
        <v>708002422.47060001</v>
      </c>
      <c r="AC34" s="33">
        <f>IF('Multipliers and Adjustments'!$B$56=TRUE,'IEA-ngpProd-mthncptr'!AC34,'EPA-ngpProd-mthncptr'!AC34)</f>
        <v>714610813.88405991</v>
      </c>
      <c r="AD34" s="33">
        <f>IF('Multipliers and Adjustments'!$B$56=TRUE,'IEA-ngpProd-mthncptr'!AD34,'EPA-ngpProd-mthncptr'!AD34)</f>
        <v>721219205.29751992</v>
      </c>
      <c r="AE34" s="33">
        <f>IF('Multipliers and Adjustments'!$B$56=TRUE,'IEA-ngpProd-mthncptr'!AE34,'EPA-ngpProd-mthncptr'!AE34)</f>
        <v>727827596.71098006</v>
      </c>
      <c r="AF34" s="33">
        <f>IF('Multipliers and Adjustments'!$B$56=TRUE,'IEA-ngpProd-mthncptr'!AF34,'EPA-ngpProd-mthncptr'!AF34)</f>
        <v>734435988.12443995</v>
      </c>
      <c r="AG34" s="33">
        <f>IF('Multipliers and Adjustments'!$B$56=TRUE,'IEA-ngpProd-mthncptr'!AG34,'EPA-ngpProd-mthncptr'!AG34)</f>
        <v>741044379.53789997</v>
      </c>
      <c r="AH34" s="33">
        <f>IF('Multipliers and Adjustments'!$B$56=TRUE,'IEA-ngpProd-mthncptr'!AH34,'EPA-ngpProd-mthncptr'!AH34)</f>
        <v>636832273.44879997</v>
      </c>
      <c r="AI34" s="33">
        <f>IF('Multipliers and Adjustments'!$B$56=TRUE,'IEA-ngpProd-mthncptr'!AI34,'EPA-ngpProd-mthncptr'!AI34)</f>
        <v>532620167.35970002</v>
      </c>
      <c r="AJ34" s="33">
        <f>IF('Multipliers and Adjustments'!$B$56=TRUE,'IEA-ngpProd-mthncptr'!AJ34,'EPA-ngpProd-mthncptr'!AJ34)</f>
        <v>428408061.27059996</v>
      </c>
      <c r="AK34" s="33">
        <f>IF('Multipliers and Adjustments'!$B$56=TRUE,'IEA-ngpProd-mthncptr'!AK34,'EPA-ngpProd-mthncptr'!AK34)</f>
        <v>324195955.18149996</v>
      </c>
      <c r="AL34" s="33">
        <f>IF('Multipliers and Adjustments'!$B$56=TRUE,'IEA-ngpProd-mthncptr'!AL34,'EPA-ngpProd-mthncptr'!AL34)</f>
        <v>219983849.09239998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506072922711.60834</v>
      </c>
      <c r="D35" s="40">
        <f>IF('Multipliers and Adjustments'!$B$56=TRUE,'IEA-ngpProd-mthncptr'!D35,'EPA-ngpProd-mthncptr'!D35)</f>
        <v>507683268826.8028</v>
      </c>
      <c r="E35" s="40">
        <f>IF('Multipliers and Adjustments'!$B$56=TRUE,'IEA-ngpProd-mthncptr'!E35,'EPA-ngpProd-mthncptr'!E35)</f>
        <v>509293614941.99731</v>
      </c>
      <c r="F35" s="40">
        <f>IF('Multipliers and Adjustments'!$B$56=TRUE,'IEA-ngpProd-mthncptr'!F35,'EPA-ngpProd-mthncptr'!F35)</f>
        <v>510903961057.19196</v>
      </c>
      <c r="G35" s="40">
        <f>IF('Multipliers and Adjustments'!$B$56=TRUE,'IEA-ngpProd-mthncptr'!G35,'EPA-ngpProd-mthncptr'!G35)</f>
        <v>512514307172.38641</v>
      </c>
      <c r="H35" s="40">
        <f>IF('Multipliers and Adjustments'!$B$56=TRUE,'IEA-ngpProd-mthncptr'!H35,'EPA-ngpProd-mthncptr'!H35)</f>
        <v>514124653287.58093</v>
      </c>
      <c r="I35" s="40">
        <f>IF('Multipliers and Adjustments'!$B$56=TRUE,'IEA-ngpProd-mthncptr'!I35,'EPA-ngpProd-mthncptr'!I35)</f>
        <v>528367038260.33014</v>
      </c>
      <c r="J35" s="40">
        <f>IF('Multipliers and Adjustments'!$B$56=TRUE,'IEA-ngpProd-mthncptr'!J35,'EPA-ngpProd-mthncptr'!J35)</f>
        <v>542609423233.07935</v>
      </c>
      <c r="K35" s="40">
        <f>IF('Multipliers and Adjustments'!$B$56=TRUE,'IEA-ngpProd-mthncptr'!K35,'EPA-ngpProd-mthncptr'!K35)</f>
        <v>556851808205.82849</v>
      </c>
      <c r="L35" s="40">
        <f>IF('Multipliers and Adjustments'!$B$56=TRUE,'IEA-ngpProd-mthncptr'!L35,'EPA-ngpProd-mthncptr'!L35)</f>
        <v>571094193178.57764</v>
      </c>
      <c r="M35" s="40">
        <f>IF('Multipliers and Adjustments'!$B$56=TRUE,'IEA-ngpProd-mthncptr'!M35,'EPA-ngpProd-mthncptr'!M35)</f>
        <v>585336578151.3269</v>
      </c>
      <c r="N35" s="40">
        <f>IF('Multipliers and Adjustments'!$B$56=TRUE,'IEA-ngpProd-mthncptr'!N35,'EPA-ngpProd-mthncptr'!N35)</f>
        <v>494642730971.09924</v>
      </c>
      <c r="O35" s="40">
        <f>IF('Multipliers and Adjustments'!$B$56=TRUE,'IEA-ngpProd-mthncptr'!O35,'EPA-ngpProd-mthncptr'!O35)</f>
        <v>403948883790.87164</v>
      </c>
      <c r="P35" s="40">
        <f>IF('Multipliers and Adjustments'!$B$56=TRUE,'IEA-ngpProd-mthncptr'!P35,'EPA-ngpProd-mthncptr'!P35)</f>
        <v>313255036610.64404</v>
      </c>
      <c r="Q35" s="40">
        <f>IF('Multipliers and Adjustments'!$B$56=TRUE,'IEA-ngpProd-mthncptr'!Q35,'EPA-ngpProd-mthncptr'!Q35)</f>
        <v>222561189430.41635</v>
      </c>
      <c r="R35" s="40">
        <f>IF('Multipliers and Adjustments'!$B$56=TRUE,'IEA-ngpProd-mthncptr'!R35,'EPA-ngpProd-mthncptr'!R35)</f>
        <v>131867342250.18875</v>
      </c>
      <c r="S35" s="40">
        <f>IF('Multipliers and Adjustments'!$B$56=TRUE,'IEA-ngpProd-mthncptr'!S35,'EPA-ngpProd-mthncptr'!S35)</f>
        <v>133067481394.39145</v>
      </c>
      <c r="T35" s="40">
        <f>IF('Multipliers and Adjustments'!$B$56=TRUE,'IEA-ngpProd-mthncptr'!T35,'EPA-ngpProd-mthncptr'!T35)</f>
        <v>134267620538.59418</v>
      </c>
      <c r="U35" s="40">
        <f>IF('Multipliers and Adjustments'!$B$56=TRUE,'IEA-ngpProd-mthncptr'!U35,'EPA-ngpProd-mthncptr'!U35)</f>
        <v>135467759682.79688</v>
      </c>
      <c r="V35" s="40">
        <f>IF('Multipliers and Adjustments'!$B$56=TRUE,'IEA-ngpProd-mthncptr'!V35,'EPA-ngpProd-mthncptr'!V35)</f>
        <v>136667898826.99959</v>
      </c>
      <c r="W35" s="40">
        <f>IF('Multipliers and Adjustments'!$B$56=TRUE,'IEA-ngpProd-mthncptr'!W35,'EPA-ngpProd-mthncptr'!W35)</f>
        <v>137868037971.20227</v>
      </c>
      <c r="X35" s="40">
        <f>IF('Multipliers and Adjustments'!$B$56=TRUE,'IEA-ngpProd-mthncptr'!X35,'EPA-ngpProd-mthncptr'!X35)</f>
        <v>140544823871.45981</v>
      </c>
      <c r="Y35" s="40">
        <f>IF('Multipliers and Adjustments'!$B$56=TRUE,'IEA-ngpProd-mthncptr'!Y35,'EPA-ngpProd-mthncptr'!Y35)</f>
        <v>143221609771.71732</v>
      </c>
      <c r="Z35" s="40">
        <f>IF('Multipliers and Adjustments'!$B$56=TRUE,'IEA-ngpProd-mthncptr'!Z35,'EPA-ngpProd-mthncptr'!Z35)</f>
        <v>145898395671.97485</v>
      </c>
      <c r="AA35" s="40">
        <f>IF('Multipliers and Adjustments'!$B$56=TRUE,'IEA-ngpProd-mthncptr'!AA35,'EPA-ngpProd-mthncptr'!AA35)</f>
        <v>148575181572.23236</v>
      </c>
      <c r="AB35" s="40">
        <f>IF('Multipliers and Adjustments'!$B$56=TRUE,'IEA-ngpProd-mthncptr'!AB35,'EPA-ngpProd-mthncptr'!AB35)</f>
        <v>151251967472.4899</v>
      </c>
      <c r="AC35" s="40">
        <f>IF('Multipliers and Adjustments'!$B$56=TRUE,'IEA-ngpProd-mthncptr'!AC35,'EPA-ngpProd-mthncptr'!AC35)</f>
        <v>153816710467.79953</v>
      </c>
      <c r="AD35" s="40">
        <f>IF('Multipliers and Adjustments'!$B$56=TRUE,'IEA-ngpProd-mthncptr'!AD35,'EPA-ngpProd-mthncptr'!AD35)</f>
        <v>156381453463.10922</v>
      </c>
      <c r="AE35" s="40">
        <f>IF('Multipliers and Adjustments'!$B$56=TRUE,'IEA-ngpProd-mthncptr'!AE35,'EPA-ngpProd-mthncptr'!AE35)</f>
        <v>158946196458.41888</v>
      </c>
      <c r="AF35" s="40">
        <f>IF('Multipliers and Adjustments'!$B$56=TRUE,'IEA-ngpProd-mthncptr'!AF35,'EPA-ngpProd-mthncptr'!AF35)</f>
        <v>161510939453.72855</v>
      </c>
      <c r="AG35" s="40">
        <f>IF('Multipliers and Adjustments'!$B$56=TRUE,'IEA-ngpProd-mthncptr'!AG35,'EPA-ngpProd-mthncptr'!AG35)</f>
        <v>164075682449.03821</v>
      </c>
      <c r="AH35" s="40">
        <f>IF('Multipliers and Adjustments'!$B$56=TRUE,'IEA-ngpProd-mthncptr'!AH35,'EPA-ngpProd-mthncptr'!AH35)</f>
        <v>153922908467.93918</v>
      </c>
      <c r="AI35" s="40">
        <f>IF('Multipliers and Adjustments'!$B$56=TRUE,'IEA-ngpProd-mthncptr'!AI35,'EPA-ngpProd-mthncptr'!AI35)</f>
        <v>143770134486.84018</v>
      </c>
      <c r="AJ35" s="40">
        <f>IF('Multipliers and Adjustments'!$B$56=TRUE,'IEA-ngpProd-mthncptr'!AJ35,'EPA-ngpProd-mthncptr'!AJ35)</f>
        <v>133617360505.74117</v>
      </c>
      <c r="AK35" s="40">
        <f>IF('Multipliers and Adjustments'!$B$56=TRUE,'IEA-ngpProd-mthncptr'!AK35,'EPA-ngpProd-mthncptr'!AK35)</f>
        <v>123464586524.64214</v>
      </c>
      <c r="AL35" s="40">
        <f>IF('Multipliers and Adjustments'!$B$56=TRUE,'IEA-ngpProd-mthncptr'!AL35,'EPA-ngpProd-mthncptr'!AL35)</f>
        <v>113311812543.54312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59253277533.571297</v>
      </c>
      <c r="D36" s="40">
        <f>IF('Multipliers and Adjustments'!$B$56=TRUE,'IEA-ngpProd-mthncptr'!D36,'EPA-ngpProd-mthncptr'!D36)</f>
        <v>58934813851.37426</v>
      </c>
      <c r="E36" s="40">
        <f>IF('Multipliers and Adjustments'!$B$56=TRUE,'IEA-ngpProd-mthncptr'!E36,'EPA-ngpProd-mthncptr'!E36)</f>
        <v>58616350169.177216</v>
      </c>
      <c r="F36" s="40">
        <f>IF('Multipliers and Adjustments'!$B$56=TRUE,'IEA-ngpProd-mthncptr'!F36,'EPA-ngpProd-mthncptr'!F36)</f>
        <v>58297886486.980186</v>
      </c>
      <c r="G36" s="40">
        <f>IF('Multipliers and Adjustments'!$B$56=TRUE,'IEA-ngpProd-mthncptr'!G36,'EPA-ngpProd-mthncptr'!G36)</f>
        <v>57979422804.783142</v>
      </c>
      <c r="H36" s="40">
        <f>IF('Multipliers and Adjustments'!$B$56=TRUE,'IEA-ngpProd-mthncptr'!H36,'EPA-ngpProd-mthncptr'!H36)</f>
        <v>57660959122.586105</v>
      </c>
      <c r="I36" s="40">
        <f>IF('Multipliers and Adjustments'!$B$56=TRUE,'IEA-ngpProd-mthncptr'!I36,'EPA-ngpProd-mthncptr'!I36)</f>
        <v>57951101643.26619</v>
      </c>
      <c r="J36" s="40">
        <f>IF('Multipliers and Adjustments'!$B$56=TRUE,'IEA-ngpProd-mthncptr'!J36,'EPA-ngpProd-mthncptr'!J36)</f>
        <v>58241244163.946266</v>
      </c>
      <c r="K36" s="40">
        <f>IF('Multipliers and Adjustments'!$B$56=TRUE,'IEA-ngpProd-mthncptr'!K36,'EPA-ngpProd-mthncptr'!K36)</f>
        <v>58531386684.626343</v>
      </c>
      <c r="L36" s="40">
        <f>IF('Multipliers and Adjustments'!$B$56=TRUE,'IEA-ngpProd-mthncptr'!L36,'EPA-ngpProd-mthncptr'!L36)</f>
        <v>58821529205.306419</v>
      </c>
      <c r="M36" s="40">
        <f>IF('Multipliers and Adjustments'!$B$56=TRUE,'IEA-ngpProd-mthncptr'!M36,'EPA-ngpProd-mthncptr'!M36)</f>
        <v>59111671725.986504</v>
      </c>
      <c r="N36" s="40">
        <f>IF('Multipliers and Adjustments'!$B$56=TRUE,'IEA-ngpProd-mthncptr'!N36,'EPA-ngpProd-mthncptr'!N36)</f>
        <v>59302650555.036949</v>
      </c>
      <c r="O36" s="40">
        <f>IF('Multipliers and Adjustments'!$B$56=TRUE,'IEA-ngpProd-mthncptr'!O36,'EPA-ngpProd-mthncptr'!O36)</f>
        <v>59493629384.087379</v>
      </c>
      <c r="P36" s="40">
        <f>IF('Multipliers and Adjustments'!$B$56=TRUE,'IEA-ngpProd-mthncptr'!P36,'EPA-ngpProd-mthncptr'!P36)</f>
        <v>59684608213.137817</v>
      </c>
      <c r="Q36" s="40">
        <f>IF('Multipliers and Adjustments'!$B$56=TRUE,'IEA-ngpProd-mthncptr'!Q36,'EPA-ngpProd-mthncptr'!Q36)</f>
        <v>59875587042.188255</v>
      </c>
      <c r="R36" s="40">
        <f>IF('Multipliers and Adjustments'!$B$56=TRUE,'IEA-ngpProd-mthncptr'!R36,'EPA-ngpProd-mthncptr'!R36)</f>
        <v>60066565871.238693</v>
      </c>
      <c r="S36" s="40">
        <f>IF('Multipliers and Adjustments'!$B$56=TRUE,'IEA-ngpProd-mthncptr'!S36,'EPA-ngpProd-mthncptr'!S36)</f>
        <v>60307484729.855774</v>
      </c>
      <c r="T36" s="40">
        <f>IF('Multipliers and Adjustments'!$B$56=TRUE,'IEA-ngpProd-mthncptr'!T36,'EPA-ngpProd-mthncptr'!T36)</f>
        <v>60548403588.472855</v>
      </c>
      <c r="U36" s="40">
        <f>IF('Multipliers and Adjustments'!$B$56=TRUE,'IEA-ngpProd-mthncptr'!U36,'EPA-ngpProd-mthncptr'!U36)</f>
        <v>60789322447.089943</v>
      </c>
      <c r="V36" s="40">
        <f>IF('Multipliers and Adjustments'!$B$56=TRUE,'IEA-ngpProd-mthncptr'!V36,'EPA-ngpProd-mthncptr'!V36)</f>
        <v>61030241305.707024</v>
      </c>
      <c r="W36" s="40">
        <f>IF('Multipliers and Adjustments'!$B$56=TRUE,'IEA-ngpProd-mthncptr'!W36,'EPA-ngpProd-mthncptr'!W36)</f>
        <v>61271160164.324104</v>
      </c>
      <c r="X36" s="40">
        <f>IF('Multipliers and Adjustments'!$B$56=TRUE,'IEA-ngpProd-mthncptr'!X36,'EPA-ngpProd-mthncptr'!X36)</f>
        <v>61848794025.718216</v>
      </c>
      <c r="Y36" s="40">
        <f>IF('Multipliers and Adjustments'!$B$56=TRUE,'IEA-ngpProd-mthncptr'!Y36,'EPA-ngpProd-mthncptr'!Y36)</f>
        <v>62426427887.112343</v>
      </c>
      <c r="Z36" s="40">
        <f>IF('Multipliers and Adjustments'!$B$56=TRUE,'IEA-ngpProd-mthncptr'!Z36,'EPA-ngpProd-mthncptr'!Z36)</f>
        <v>63004061748.506462</v>
      </c>
      <c r="AA36" s="40">
        <f>IF('Multipliers and Adjustments'!$B$56=TRUE,'IEA-ngpProd-mthncptr'!AA36,'EPA-ngpProd-mthncptr'!AA36)</f>
        <v>63581695609.900581</v>
      </c>
      <c r="AB36" s="40">
        <f>IF('Multipliers and Adjustments'!$B$56=TRUE,'IEA-ngpProd-mthncptr'!AB36,'EPA-ngpProd-mthncptr'!AB36)</f>
        <v>64159329471.294701</v>
      </c>
      <c r="AC36" s="40">
        <f>IF('Multipliers and Adjustments'!$B$56=TRUE,'IEA-ngpProd-mthncptr'!AC36,'EPA-ngpProd-mthncptr'!AC36)</f>
        <v>64942397759.295959</v>
      </c>
      <c r="AD36" s="40">
        <f>IF('Multipliers and Adjustments'!$B$56=TRUE,'IEA-ngpProd-mthncptr'!AD36,'EPA-ngpProd-mthncptr'!AD36)</f>
        <v>65725466047.297218</v>
      </c>
      <c r="AE36" s="40">
        <f>IF('Multipliers and Adjustments'!$B$56=TRUE,'IEA-ngpProd-mthncptr'!AE36,'EPA-ngpProd-mthncptr'!AE36)</f>
        <v>66508534335.298477</v>
      </c>
      <c r="AF36" s="40">
        <f>IF('Multipliers and Adjustments'!$B$56=TRUE,'IEA-ngpProd-mthncptr'!AF36,'EPA-ngpProd-mthncptr'!AF36)</f>
        <v>67291602623.299736</v>
      </c>
      <c r="AG36" s="40">
        <f>IF('Multipliers and Adjustments'!$B$56=TRUE,'IEA-ngpProd-mthncptr'!AG36,'EPA-ngpProd-mthncptr'!AG36)</f>
        <v>68074670911.300995</v>
      </c>
      <c r="AH36" s="40">
        <f>IF('Multipliers and Adjustments'!$B$56=TRUE,'IEA-ngpProd-mthncptr'!AH36,'EPA-ngpProd-mthncptr'!AH36)</f>
        <v>68678805680.247078</v>
      </c>
      <c r="AI36" s="40">
        <f>IF('Multipliers and Adjustments'!$B$56=TRUE,'IEA-ngpProd-mthncptr'!AI36,'EPA-ngpProd-mthncptr'!AI36)</f>
        <v>69282940449.193161</v>
      </c>
      <c r="AJ36" s="40">
        <f>IF('Multipliers and Adjustments'!$B$56=TRUE,'IEA-ngpProd-mthncptr'!AJ36,'EPA-ngpProd-mthncptr'!AJ36)</f>
        <v>69887075218.139236</v>
      </c>
      <c r="AK36" s="40">
        <f>IF('Multipliers and Adjustments'!$B$56=TRUE,'IEA-ngpProd-mthncptr'!AK36,'EPA-ngpProd-mthncptr'!AK36)</f>
        <v>70491209987.085312</v>
      </c>
      <c r="AL36" s="40">
        <f>IF('Multipliers and Adjustments'!$B$56=TRUE,'IEA-ngpProd-mthncptr'!AL36,'EPA-ngpProd-mthncptr'!AL36)</f>
        <v>71095344756.031403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30900470625.056297</v>
      </c>
      <c r="D37" s="40">
        <f>IF('Multipliers and Adjustments'!$B$56=TRUE,'IEA-ngpProd-mthncptr'!D37,'EPA-ngpProd-mthncptr'!D37)</f>
        <v>24844589381.973598</v>
      </c>
      <c r="E37" s="40">
        <f>IF('Multipliers and Adjustments'!$B$56=TRUE,'IEA-ngpProd-mthncptr'!E37,'EPA-ngpProd-mthncptr'!E37)</f>
        <v>18788708138.8909</v>
      </c>
      <c r="F37" s="40">
        <f>IF('Multipliers and Adjustments'!$B$56=TRUE,'IEA-ngpProd-mthncptr'!F37,'EPA-ngpProd-mthncptr'!F37)</f>
        <v>12732826895.808197</v>
      </c>
      <c r="G37" s="40">
        <f>IF('Multipliers and Adjustments'!$B$56=TRUE,'IEA-ngpProd-mthncptr'!G37,'EPA-ngpProd-mthncptr'!G37)</f>
        <v>6676945652.7254992</v>
      </c>
      <c r="H37" s="40">
        <f>IF('Multipliers and Adjustments'!$B$56=TRUE,'IEA-ngpProd-mthncptr'!H37,'EPA-ngpProd-mthncptr'!H37)</f>
        <v>621064409.64279997</v>
      </c>
      <c r="I37" s="40">
        <f>IF('Multipliers and Adjustments'!$B$56=TRUE,'IEA-ngpProd-mthncptr'!I37,'EPA-ngpProd-mthncptr'!I37)</f>
        <v>7258749804.8961592</v>
      </c>
      <c r="J37" s="40">
        <f>IF('Multipliers and Adjustments'!$B$56=TRUE,'IEA-ngpProd-mthncptr'!J37,'EPA-ngpProd-mthncptr'!J37)</f>
        <v>13896435200.149519</v>
      </c>
      <c r="K37" s="40">
        <f>IF('Multipliers and Adjustments'!$B$56=TRUE,'IEA-ngpProd-mthncptr'!K37,'EPA-ngpProd-mthncptr'!K37)</f>
        <v>20534120595.402878</v>
      </c>
      <c r="L37" s="40">
        <f>IF('Multipliers and Adjustments'!$B$56=TRUE,'IEA-ngpProd-mthncptr'!L37,'EPA-ngpProd-mthncptr'!L37)</f>
        <v>27171805990.656239</v>
      </c>
      <c r="M37" s="40">
        <f>IF('Multipliers and Adjustments'!$B$56=TRUE,'IEA-ngpProd-mthncptr'!M37,'EPA-ngpProd-mthncptr'!M37)</f>
        <v>33809491385.909599</v>
      </c>
      <c r="N37" s="40">
        <f>IF('Multipliers and Adjustments'!$B$56=TRUE,'IEA-ngpProd-mthncptr'!N37,'EPA-ngpProd-mthncptr'!N37)</f>
        <v>39136266633.795563</v>
      </c>
      <c r="O37" s="40">
        <f>IF('Multipliers and Adjustments'!$B$56=TRUE,'IEA-ngpProd-mthncptr'!O37,'EPA-ngpProd-mthncptr'!O37)</f>
        <v>44463041881.681519</v>
      </c>
      <c r="P37" s="40">
        <f>IF('Multipliers and Adjustments'!$B$56=TRUE,'IEA-ngpProd-mthncptr'!P37,'EPA-ngpProd-mthncptr'!P37)</f>
        <v>49789817129.567482</v>
      </c>
      <c r="Q37" s="40">
        <f>IF('Multipliers and Adjustments'!$B$56=TRUE,'IEA-ngpProd-mthncptr'!Q37,'EPA-ngpProd-mthncptr'!Q37)</f>
        <v>55116592377.453445</v>
      </c>
      <c r="R37" s="40">
        <f>IF('Multipliers and Adjustments'!$B$56=TRUE,'IEA-ngpProd-mthncptr'!R37,'EPA-ngpProd-mthncptr'!R37)</f>
        <v>60443367625.339401</v>
      </c>
      <c r="S37" s="40">
        <f>IF('Multipliers and Adjustments'!$B$56=TRUE,'IEA-ngpProd-mthncptr'!S37,'EPA-ngpProd-mthncptr'!S37)</f>
        <v>61411114437.214645</v>
      </c>
      <c r="T37" s="40">
        <f>IF('Multipliers and Adjustments'!$B$56=TRUE,'IEA-ngpProd-mthncptr'!T37,'EPA-ngpProd-mthncptr'!T37)</f>
        <v>62378861249.089882</v>
      </c>
      <c r="U37" s="40">
        <f>IF('Multipliers and Adjustments'!$B$56=TRUE,'IEA-ngpProd-mthncptr'!U37,'EPA-ngpProd-mthncptr'!U37)</f>
        <v>63346608060.965118</v>
      </c>
      <c r="V37" s="40">
        <f>IF('Multipliers and Adjustments'!$B$56=TRUE,'IEA-ngpProd-mthncptr'!V37,'EPA-ngpProd-mthncptr'!V37)</f>
        <v>64314354872.840363</v>
      </c>
      <c r="W37" s="40">
        <f>IF('Multipliers and Adjustments'!$B$56=TRUE,'IEA-ngpProd-mthncptr'!W37,'EPA-ngpProd-mthncptr'!W37)</f>
        <v>65282101684.715599</v>
      </c>
      <c r="X37" s="40">
        <f>IF('Multipliers and Adjustments'!$B$56=TRUE,'IEA-ngpProd-mthncptr'!X37,'EPA-ngpProd-mthncptr'!X37)</f>
        <v>68214914233.976746</v>
      </c>
      <c r="Y37" s="40">
        <f>IF('Multipliers and Adjustments'!$B$56=TRUE,'IEA-ngpProd-mthncptr'!Y37,'EPA-ngpProd-mthncptr'!Y37)</f>
        <v>71147726783.237885</v>
      </c>
      <c r="Z37" s="40">
        <f>IF('Multipliers and Adjustments'!$B$56=TRUE,'IEA-ngpProd-mthncptr'!Z37,'EPA-ngpProd-mthncptr'!Z37)</f>
        <v>74080539332.499023</v>
      </c>
      <c r="AA37" s="40">
        <f>IF('Multipliers and Adjustments'!$B$56=TRUE,'IEA-ngpProd-mthncptr'!AA37,'EPA-ngpProd-mthncptr'!AA37)</f>
        <v>77013351881.760162</v>
      </c>
      <c r="AB37" s="40">
        <f>IF('Multipliers and Adjustments'!$B$56=TRUE,'IEA-ngpProd-mthncptr'!AB37,'EPA-ngpProd-mthncptr'!AB37)</f>
        <v>79946164431.021301</v>
      </c>
      <c r="AC37" s="40">
        <f>IF('Multipliers and Adjustments'!$B$56=TRUE,'IEA-ngpProd-mthncptr'!AC37,'EPA-ngpProd-mthncptr'!AC37)</f>
        <v>81800502521.58252</v>
      </c>
      <c r="AD37" s="40">
        <f>IF('Multipliers and Adjustments'!$B$56=TRUE,'IEA-ngpProd-mthncptr'!AD37,'EPA-ngpProd-mthncptr'!AD37)</f>
        <v>83654840612.143753</v>
      </c>
      <c r="AE37" s="40">
        <f>IF('Multipliers and Adjustments'!$B$56=TRUE,'IEA-ngpProd-mthncptr'!AE37,'EPA-ngpProd-mthncptr'!AE37)</f>
        <v>85509178702.704956</v>
      </c>
      <c r="AF37" s="40">
        <f>IF('Multipliers and Adjustments'!$B$56=TRUE,'IEA-ngpProd-mthncptr'!AF37,'EPA-ngpProd-mthncptr'!AF37)</f>
        <v>87363516793.266174</v>
      </c>
      <c r="AG37" s="40">
        <f>IF('Multipliers and Adjustments'!$B$56=TRUE,'IEA-ngpProd-mthncptr'!AG37,'EPA-ngpProd-mthncptr'!AG37)</f>
        <v>89217854883.827393</v>
      </c>
      <c r="AH37" s="40">
        <f>IF('Multipliers and Adjustments'!$B$56=TRUE,'IEA-ngpProd-mthncptr'!AH37,'EPA-ngpProd-mthncptr'!AH37)</f>
        <v>90978018530.586258</v>
      </c>
      <c r="AI37" s="40">
        <f>IF('Multipliers and Adjustments'!$B$56=TRUE,'IEA-ngpProd-mthncptr'!AI37,'EPA-ngpProd-mthncptr'!AI37)</f>
        <v>92738182177.345123</v>
      </c>
      <c r="AJ37" s="40">
        <f>IF('Multipliers and Adjustments'!$B$56=TRUE,'IEA-ngpProd-mthncptr'!AJ37,'EPA-ngpProd-mthncptr'!AJ37)</f>
        <v>94498345824.103973</v>
      </c>
      <c r="AK37" s="40">
        <f>IF('Multipliers and Adjustments'!$B$56=TRUE,'IEA-ngpProd-mthncptr'!AK37,'EPA-ngpProd-mthncptr'!AK37)</f>
        <v>96258509470.862839</v>
      </c>
      <c r="AL37" s="40">
        <f>IF('Multipliers and Adjustments'!$B$56=TRUE,'IEA-ngpProd-mthncptr'!AL37,'EPA-ngpProd-mthncptr'!AL37)</f>
        <v>98018673117.621704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23012170706.351696</v>
      </c>
      <c r="D38" s="40">
        <f>IF('Multipliers and Adjustments'!$B$56=TRUE,'IEA-ngpProd-mthncptr'!D38,'EPA-ngpProd-mthncptr'!D38)</f>
        <v>28919106561.806938</v>
      </c>
      <c r="E38" s="40">
        <f>IF('Multipliers and Adjustments'!$B$56=TRUE,'IEA-ngpProd-mthncptr'!E38,'EPA-ngpProd-mthncptr'!E38)</f>
        <v>34826042417.262177</v>
      </c>
      <c r="F38" s="40">
        <f>IF('Multipliers and Adjustments'!$B$56=TRUE,'IEA-ngpProd-mthncptr'!F38,'EPA-ngpProd-mthncptr'!F38)</f>
        <v>40732978272.717422</v>
      </c>
      <c r="G38" s="40">
        <f>IF('Multipliers and Adjustments'!$B$56=TRUE,'IEA-ngpProd-mthncptr'!G38,'EPA-ngpProd-mthncptr'!G38)</f>
        <v>46639914128.172661</v>
      </c>
      <c r="H38" s="40">
        <f>IF('Multipliers and Adjustments'!$B$56=TRUE,'IEA-ngpProd-mthncptr'!H38,'EPA-ngpProd-mthncptr'!H38)</f>
        <v>52546849983.627899</v>
      </c>
      <c r="I38" s="40">
        <f>IF('Multipliers and Adjustments'!$B$56=TRUE,'IEA-ngpProd-mthncptr'!I38,'EPA-ngpProd-mthncptr'!I38)</f>
        <v>47349950828.356667</v>
      </c>
      <c r="J38" s="40">
        <f>IF('Multipliers and Adjustments'!$B$56=TRUE,'IEA-ngpProd-mthncptr'!J38,'EPA-ngpProd-mthncptr'!J38)</f>
        <v>42153051673.085419</v>
      </c>
      <c r="K38" s="40">
        <f>IF('Multipliers and Adjustments'!$B$56=TRUE,'IEA-ngpProd-mthncptr'!K38,'EPA-ngpProd-mthncptr'!K38)</f>
        <v>36956152517.814178</v>
      </c>
      <c r="L38" s="40">
        <f>IF('Multipliers and Adjustments'!$B$56=TRUE,'IEA-ngpProd-mthncptr'!L38,'EPA-ngpProd-mthncptr'!L38)</f>
        <v>31759253362.542942</v>
      </c>
      <c r="M38" s="40">
        <f>IF('Multipliers and Adjustments'!$B$56=TRUE,'IEA-ngpProd-mthncptr'!M38,'EPA-ngpProd-mthncptr'!M38)</f>
        <v>26562354207.271702</v>
      </c>
      <c r="N38" s="40">
        <f>IF('Multipliers and Adjustments'!$B$56=TRUE,'IEA-ngpProd-mthncptr'!N38,'EPA-ngpProd-mthncptr'!N38)</f>
        <v>22512115952.849861</v>
      </c>
      <c r="O38" s="40">
        <f>IF('Multipliers and Adjustments'!$B$56=TRUE,'IEA-ngpProd-mthncptr'!O38,'EPA-ngpProd-mthncptr'!O38)</f>
        <v>18461877698.42802</v>
      </c>
      <c r="P38" s="40">
        <f>IF('Multipliers and Adjustments'!$B$56=TRUE,'IEA-ngpProd-mthncptr'!P38,'EPA-ngpProd-mthncptr'!P38)</f>
        <v>14411639444.006182</v>
      </c>
      <c r="Q38" s="40">
        <f>IF('Multipliers and Adjustments'!$B$56=TRUE,'IEA-ngpProd-mthncptr'!Q38,'EPA-ngpProd-mthncptr'!Q38)</f>
        <v>10361401189.584341</v>
      </c>
      <c r="R38" s="40">
        <f>IF('Multipliers and Adjustments'!$B$56=TRUE,'IEA-ngpProd-mthncptr'!R38,'EPA-ngpProd-mthncptr'!R38)</f>
        <v>6311162935.1624994</v>
      </c>
      <c r="S38" s="40">
        <f>IF('Multipliers and Adjustments'!$B$56=TRUE,'IEA-ngpProd-mthncptr'!S38,'EPA-ngpProd-mthncptr'!S38)</f>
        <v>6378598175.0698395</v>
      </c>
      <c r="T38" s="40">
        <f>IF('Multipliers and Adjustments'!$B$56=TRUE,'IEA-ngpProd-mthncptr'!T38,'EPA-ngpProd-mthncptr'!T38)</f>
        <v>6446033414.9771795</v>
      </c>
      <c r="U38" s="40">
        <f>IF('Multipliers and Adjustments'!$B$56=TRUE,'IEA-ngpProd-mthncptr'!U38,'EPA-ngpProd-mthncptr'!U38)</f>
        <v>6513468654.8845205</v>
      </c>
      <c r="V38" s="40">
        <f>IF('Multipliers and Adjustments'!$B$56=TRUE,'IEA-ngpProd-mthncptr'!V38,'EPA-ngpProd-mthncptr'!V38)</f>
        <v>6580903894.7918606</v>
      </c>
      <c r="W38" s="40">
        <f>IF('Multipliers and Adjustments'!$B$56=TRUE,'IEA-ngpProd-mthncptr'!W38,'EPA-ngpProd-mthncptr'!W38)</f>
        <v>6648339134.6992006</v>
      </c>
      <c r="X38" s="40">
        <f>IF('Multipliers and Adjustments'!$B$56=TRUE,'IEA-ngpProd-mthncptr'!X38,'EPA-ngpProd-mthncptr'!X38)</f>
        <v>5417615071.5647812</v>
      </c>
      <c r="Y38" s="40">
        <f>IF('Multipliers and Adjustments'!$B$56=TRUE,'IEA-ngpProd-mthncptr'!Y38,'EPA-ngpProd-mthncptr'!Y38)</f>
        <v>4186891008.4303603</v>
      </c>
      <c r="Z38" s="40">
        <f>IF('Multipliers and Adjustments'!$B$56=TRUE,'IEA-ngpProd-mthncptr'!Z38,'EPA-ngpProd-mthncptr'!Z38)</f>
        <v>2956166945.2959404</v>
      </c>
      <c r="AA38" s="40">
        <f>IF('Multipliers and Adjustments'!$B$56=TRUE,'IEA-ngpProd-mthncptr'!AA38,'EPA-ngpProd-mthncptr'!AA38)</f>
        <v>1725442882.1615207</v>
      </c>
      <c r="AB38" s="40">
        <f>IF('Multipliers and Adjustments'!$B$56=TRUE,'IEA-ngpProd-mthncptr'!AB38,'EPA-ngpProd-mthncptr'!AB38)</f>
        <v>494718819.02709997</v>
      </c>
      <c r="AC38" s="40">
        <f>IF('Multipliers and Adjustments'!$B$56=TRUE,'IEA-ngpProd-mthncptr'!AC38,'EPA-ngpProd-mthncptr'!AC38)</f>
        <v>461581550.55302</v>
      </c>
      <c r="AD38" s="40">
        <f>IF('Multipliers and Adjustments'!$B$56=TRUE,'IEA-ngpProd-mthncptr'!AD38,'EPA-ngpProd-mthncptr'!AD38)</f>
        <v>428444282.07893997</v>
      </c>
      <c r="AE38" s="40">
        <f>IF('Multipliers and Adjustments'!$B$56=TRUE,'IEA-ngpProd-mthncptr'!AE38,'EPA-ngpProd-mthncptr'!AE38)</f>
        <v>395307013.60486001</v>
      </c>
      <c r="AF38" s="40">
        <f>IF('Multipliers and Adjustments'!$B$56=TRUE,'IEA-ngpProd-mthncptr'!AF38,'EPA-ngpProd-mthncptr'!AF38)</f>
        <v>362169745.13077998</v>
      </c>
      <c r="AG38" s="40">
        <f>IF('Multipliers and Adjustments'!$B$56=TRUE,'IEA-ngpProd-mthncptr'!AG38,'EPA-ngpProd-mthncptr'!AG38)</f>
        <v>329032476.65670002</v>
      </c>
      <c r="AH38" s="40">
        <f>IF('Multipliers and Adjustments'!$B$56=TRUE,'IEA-ngpProd-mthncptr'!AH38,'EPA-ngpProd-mthncptr'!AH38)</f>
        <v>290130278.15380001</v>
      </c>
      <c r="AI38" s="40">
        <f>IF('Multipliers and Adjustments'!$B$56=TRUE,'IEA-ngpProd-mthncptr'!AI38,'EPA-ngpProd-mthncptr'!AI38)</f>
        <v>251228079.65090001</v>
      </c>
      <c r="AJ38" s="40">
        <f>IF('Multipliers and Adjustments'!$B$56=TRUE,'IEA-ngpProd-mthncptr'!AJ38,'EPA-ngpProd-mthncptr'!AJ38)</f>
        <v>212325881.148</v>
      </c>
      <c r="AK38" s="40">
        <f>IF('Multipliers and Adjustments'!$B$56=TRUE,'IEA-ngpProd-mthncptr'!AK38,'EPA-ngpProd-mthncptr'!AK38)</f>
        <v>173423682.6451</v>
      </c>
      <c r="AL38" s="40">
        <f>IF('Multipliers and Adjustments'!$B$56=TRUE,'IEA-ngpProd-mthncptr'!AL38,'EPA-ngpProd-mthncptr'!AL38)</f>
        <v>134521484.14220002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150746272.99329999</v>
      </c>
      <c r="D39" s="40">
        <f>IF('Multipliers and Adjustments'!$B$56=TRUE,'IEA-ngpProd-mthncptr'!D39,'EPA-ngpProd-mthncptr'!D39)</f>
        <v>150825531.45478001</v>
      </c>
      <c r="E39" s="40">
        <f>IF('Multipliers and Adjustments'!$B$56=TRUE,'IEA-ngpProd-mthncptr'!E39,'EPA-ngpProd-mthncptr'!E39)</f>
        <v>150904789.91626</v>
      </c>
      <c r="F39" s="40">
        <f>IF('Multipliers and Adjustments'!$B$56=TRUE,'IEA-ngpProd-mthncptr'!F39,'EPA-ngpProd-mthncptr'!F39)</f>
        <v>150984048.37774</v>
      </c>
      <c r="G39" s="40">
        <f>IF('Multipliers and Adjustments'!$B$56=TRUE,'IEA-ngpProd-mthncptr'!G39,'EPA-ngpProd-mthncptr'!G39)</f>
        <v>151063306.83921999</v>
      </c>
      <c r="H39" s="40">
        <f>IF('Multipliers and Adjustments'!$B$56=TRUE,'IEA-ngpProd-mthncptr'!H39,'EPA-ngpProd-mthncptr'!H39)</f>
        <v>151142565.30069998</v>
      </c>
      <c r="I39" s="40">
        <f>IF('Multipliers and Adjustments'!$B$56=TRUE,'IEA-ngpProd-mthncptr'!I39,'EPA-ngpProd-mthncptr'!I39)</f>
        <v>168188731.18610001</v>
      </c>
      <c r="J39" s="40">
        <f>IF('Multipliers and Adjustments'!$B$56=TRUE,'IEA-ngpProd-mthncptr'!J39,'EPA-ngpProd-mthncptr'!J39)</f>
        <v>185234897.07149997</v>
      </c>
      <c r="K39" s="40">
        <f>IF('Multipliers and Adjustments'!$B$56=TRUE,'IEA-ngpProd-mthncptr'!K39,'EPA-ngpProd-mthncptr'!K39)</f>
        <v>202281062.95689997</v>
      </c>
      <c r="L39" s="40">
        <f>IF('Multipliers and Adjustments'!$B$56=TRUE,'IEA-ngpProd-mthncptr'!L39,'EPA-ngpProd-mthncptr'!L39)</f>
        <v>219327228.8423</v>
      </c>
      <c r="M39" s="40">
        <f>IF('Multipliers and Adjustments'!$B$56=TRUE,'IEA-ngpProd-mthncptr'!M39,'EPA-ngpProd-mthncptr'!M39)</f>
        <v>236373394.7277</v>
      </c>
      <c r="N39" s="40">
        <f>IF('Multipliers and Adjustments'!$B$56=TRUE,'IEA-ngpProd-mthncptr'!N39,'EPA-ngpProd-mthncptr'!N39)</f>
        <v>233340005.7978</v>
      </c>
      <c r="O39" s="40">
        <f>IF('Multipliers and Adjustments'!$B$56=TRUE,'IEA-ngpProd-mthncptr'!O39,'EPA-ngpProd-mthncptr'!O39)</f>
        <v>230306616.86789998</v>
      </c>
      <c r="P39" s="40">
        <f>IF('Multipliers and Adjustments'!$B$56=TRUE,'IEA-ngpProd-mthncptr'!P39,'EPA-ngpProd-mthncptr'!P39)</f>
        <v>227273227.93800002</v>
      </c>
      <c r="Q39" s="40">
        <f>IF('Multipliers and Adjustments'!$B$56=TRUE,'IEA-ngpProd-mthncptr'!Q39,'EPA-ngpProd-mthncptr'!Q39)</f>
        <v>224239839.00810003</v>
      </c>
      <c r="R39" s="40">
        <f>IF('Multipliers and Adjustments'!$B$56=TRUE,'IEA-ngpProd-mthncptr'!R39,'EPA-ngpProd-mthncptr'!R39)</f>
        <v>221206450.07820001</v>
      </c>
      <c r="S39" s="40">
        <f>IF('Multipliers and Adjustments'!$B$56=TRUE,'IEA-ngpProd-mthncptr'!S39,'EPA-ngpProd-mthncptr'!S39)</f>
        <v>228626787.42970002</v>
      </c>
      <c r="T39" s="40">
        <f>IF('Multipliers and Adjustments'!$B$56=TRUE,'IEA-ngpProd-mthncptr'!T39,'EPA-ngpProd-mthncptr'!T39)</f>
        <v>236047124.78120002</v>
      </c>
      <c r="U39" s="40">
        <f>IF('Multipliers and Adjustments'!$B$56=TRUE,'IEA-ngpProd-mthncptr'!U39,'EPA-ngpProd-mthncptr'!U39)</f>
        <v>243467462.1327</v>
      </c>
      <c r="V39" s="40">
        <f>IF('Multipliers and Adjustments'!$B$56=TRUE,'IEA-ngpProd-mthncptr'!V39,'EPA-ngpProd-mthncptr'!V39)</f>
        <v>250887799.48420003</v>
      </c>
      <c r="W39" s="40">
        <f>IF('Multipliers and Adjustments'!$B$56=TRUE,'IEA-ngpProd-mthncptr'!W39,'EPA-ngpProd-mthncptr'!W39)</f>
        <v>258308136.83570001</v>
      </c>
      <c r="X39" s="40">
        <f>IF('Multipliers and Adjustments'!$B$56=TRUE,'IEA-ngpProd-mthncptr'!X39,'EPA-ngpProd-mthncptr'!X39)</f>
        <v>223465323.50639999</v>
      </c>
      <c r="Y39" s="40">
        <f>IF('Multipliers and Adjustments'!$B$56=TRUE,'IEA-ngpProd-mthncptr'!Y39,'EPA-ngpProd-mthncptr'!Y39)</f>
        <v>188622510.1771</v>
      </c>
      <c r="Z39" s="40">
        <f>IF('Multipliers and Adjustments'!$B$56=TRUE,'IEA-ngpProd-mthncptr'!Z39,'EPA-ngpProd-mthncptr'!Z39)</f>
        <v>153779696.84779999</v>
      </c>
      <c r="AA39" s="40">
        <f>IF('Multipliers and Adjustments'!$B$56=TRUE,'IEA-ngpProd-mthncptr'!AA39,'EPA-ngpProd-mthncptr'!AA39)</f>
        <v>118936883.5185</v>
      </c>
      <c r="AB39" s="40">
        <f>IF('Multipliers and Adjustments'!$B$56=TRUE,'IEA-ngpProd-mthncptr'!AB39,'EPA-ngpProd-mthncptr'!AB39)</f>
        <v>84094070.189199999</v>
      </c>
      <c r="AC39" s="40">
        <f>IF('Multipliers and Adjustments'!$B$56=TRUE,'IEA-ngpProd-mthncptr'!AC39,'EPA-ngpProd-mthncptr'!AC39)</f>
        <v>86144359.374920011</v>
      </c>
      <c r="AD39" s="40">
        <f>IF('Multipliers and Adjustments'!$B$56=TRUE,'IEA-ngpProd-mthncptr'!AD39,'EPA-ngpProd-mthncptr'!AD39)</f>
        <v>88194648.560640007</v>
      </c>
      <c r="AE39" s="40">
        <f>IF('Multipliers and Adjustments'!$B$56=TRUE,'IEA-ngpProd-mthncptr'!AE39,'EPA-ngpProd-mthncptr'!AE39)</f>
        <v>90244937.746360004</v>
      </c>
      <c r="AF39" s="40">
        <f>IF('Multipliers and Adjustments'!$B$56=TRUE,'IEA-ngpProd-mthncptr'!AF39,'EPA-ngpProd-mthncptr'!AF39)</f>
        <v>92295226.932080001</v>
      </c>
      <c r="AG39" s="40">
        <f>IF('Multipliers and Adjustments'!$B$56=TRUE,'IEA-ngpProd-mthncptr'!AG39,'EPA-ngpProd-mthncptr'!AG39)</f>
        <v>94345516.117800012</v>
      </c>
      <c r="AH39" s="40">
        <f>IF('Multipliers and Adjustments'!$B$56=TRUE,'IEA-ngpProd-mthncptr'!AH39,'EPA-ngpProd-mthncptr'!AH39)</f>
        <v>75476412.894240007</v>
      </c>
      <c r="AI39" s="40">
        <f>IF('Multipliers and Adjustments'!$B$56=TRUE,'IEA-ngpProd-mthncptr'!AI39,'EPA-ngpProd-mthncptr'!AI39)</f>
        <v>56607309.670680001</v>
      </c>
      <c r="AJ39" s="40">
        <f>IF('Multipliers and Adjustments'!$B$56=TRUE,'IEA-ngpProd-mthncptr'!AJ39,'EPA-ngpProd-mthncptr'!AJ39)</f>
        <v>37738206.447120003</v>
      </c>
      <c r="AK39" s="40">
        <f>IF('Multipliers and Adjustments'!$B$56=TRUE,'IEA-ngpProd-mthncptr'!AK39,'EPA-ngpProd-mthncptr'!AK39)</f>
        <v>18869103.223560002</v>
      </c>
      <c r="AL39" s="40">
        <f>IF('Multipliers and Adjustments'!$B$56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204108182.51549998</v>
      </c>
      <c r="D40" s="40">
        <f>IF('Multipliers and Adjustments'!$B$56=TRUE,'IEA-ngpProd-mthncptr'!D40,'EPA-ngpProd-mthncptr'!D40)</f>
        <v>217122842.15028</v>
      </c>
      <c r="E40" s="40">
        <f>IF('Multipliers and Adjustments'!$B$56=TRUE,'IEA-ngpProd-mthncptr'!E40,'EPA-ngpProd-mthncptr'!E40)</f>
        <v>230137501.78506002</v>
      </c>
      <c r="F40" s="40">
        <f>IF('Multipliers and Adjustments'!$B$56=TRUE,'IEA-ngpProd-mthncptr'!F40,'EPA-ngpProd-mthncptr'!F40)</f>
        <v>243152161.41984001</v>
      </c>
      <c r="G40" s="40">
        <f>IF('Multipliers and Adjustments'!$B$56=TRUE,'IEA-ngpProd-mthncptr'!G40,'EPA-ngpProd-mthncptr'!G40)</f>
        <v>256166821.05462003</v>
      </c>
      <c r="H40" s="40">
        <f>IF('Multipliers and Adjustments'!$B$56=TRUE,'IEA-ngpProd-mthncptr'!H40,'EPA-ngpProd-mthncptr'!H40)</f>
        <v>269181480.68940002</v>
      </c>
      <c r="I40" s="40">
        <f>IF('Multipliers and Adjustments'!$B$56=TRUE,'IEA-ngpProd-mthncptr'!I40,'EPA-ngpProd-mthncptr'!I40)</f>
        <v>254940798.91356003</v>
      </c>
      <c r="J40" s="40">
        <f>IF('Multipliers and Adjustments'!$B$56=TRUE,'IEA-ngpProd-mthncptr'!J40,'EPA-ngpProd-mthncptr'!J40)</f>
        <v>240700117.13772002</v>
      </c>
      <c r="K40" s="40">
        <f>IF('Multipliers and Adjustments'!$B$56=TRUE,'IEA-ngpProd-mthncptr'!K40,'EPA-ngpProd-mthncptr'!K40)</f>
        <v>226459435.36188</v>
      </c>
      <c r="L40" s="40">
        <f>IF('Multipliers and Adjustments'!$B$56=TRUE,'IEA-ngpProd-mthncptr'!L40,'EPA-ngpProd-mthncptr'!L40)</f>
        <v>212218753.58603999</v>
      </c>
      <c r="M40" s="40">
        <f>IF('Multipliers and Adjustments'!$B$56=TRUE,'IEA-ngpProd-mthncptr'!M40,'EPA-ngpProd-mthncptr'!M40)</f>
        <v>197978071.81020001</v>
      </c>
      <c r="N40" s="40">
        <f>IF('Multipliers and Adjustments'!$B$56=TRUE,'IEA-ngpProd-mthncptr'!N40,'EPA-ngpProd-mthncptr'!N40)</f>
        <v>175046755.97589999</v>
      </c>
      <c r="O40" s="40">
        <f>IF('Multipliers and Adjustments'!$B$56=TRUE,'IEA-ngpProd-mthncptr'!O40,'EPA-ngpProd-mthncptr'!O40)</f>
        <v>152115440.14160001</v>
      </c>
      <c r="P40" s="40">
        <f>IF('Multipliers and Adjustments'!$B$56=TRUE,'IEA-ngpProd-mthncptr'!P40,'EPA-ngpProd-mthncptr'!P40)</f>
        <v>129184124.30729999</v>
      </c>
      <c r="Q40" s="40">
        <f>IF('Multipliers and Adjustments'!$B$56=TRUE,'IEA-ngpProd-mthncptr'!Q40,'EPA-ngpProd-mthncptr'!Q40)</f>
        <v>106252808.473</v>
      </c>
      <c r="R40" s="40">
        <f>IF('Multipliers and Adjustments'!$B$56=TRUE,'IEA-ngpProd-mthncptr'!R40,'EPA-ngpProd-mthncptr'!R40)</f>
        <v>83321492.638699993</v>
      </c>
      <c r="S40" s="40">
        <f>IF('Multipliers and Adjustments'!$B$56=TRUE,'IEA-ngpProd-mthncptr'!S40,'EPA-ngpProd-mthncptr'!S40)</f>
        <v>81658505.950980008</v>
      </c>
      <c r="T40" s="40">
        <f>IF('Multipliers and Adjustments'!$B$56=TRUE,'IEA-ngpProd-mthncptr'!T40,'EPA-ngpProd-mthncptr'!T40)</f>
        <v>79995519.263260007</v>
      </c>
      <c r="U40" s="40">
        <f>IF('Multipliers and Adjustments'!$B$56=TRUE,'IEA-ngpProd-mthncptr'!U40,'EPA-ngpProd-mthncptr'!U40)</f>
        <v>78332532.575539991</v>
      </c>
      <c r="V40" s="40">
        <f>IF('Multipliers and Adjustments'!$B$56=TRUE,'IEA-ngpProd-mthncptr'!V40,'EPA-ngpProd-mthncptr'!V40)</f>
        <v>76669545.887819991</v>
      </c>
      <c r="W40" s="40">
        <f>IF('Multipliers and Adjustments'!$B$56=TRUE,'IEA-ngpProd-mthncptr'!W40,'EPA-ngpProd-mthncptr'!W40)</f>
        <v>75006559.20009999</v>
      </c>
      <c r="X40" s="40">
        <f>IF('Multipliers and Adjustments'!$B$56=TRUE,'IEA-ngpProd-mthncptr'!X40,'EPA-ngpProd-mthncptr'!X40)</f>
        <v>60005247.360079996</v>
      </c>
      <c r="Y40" s="40">
        <f>IF('Multipliers and Adjustments'!$B$56=TRUE,'IEA-ngpProd-mthncptr'!Y40,'EPA-ngpProd-mthncptr'!Y40)</f>
        <v>45003935.520059995</v>
      </c>
      <c r="Z40" s="40">
        <f>IF('Multipliers and Adjustments'!$B$56=TRUE,'IEA-ngpProd-mthncptr'!Z40,'EPA-ngpProd-mthncptr'!Z40)</f>
        <v>30002623.680040002</v>
      </c>
      <c r="AA40" s="40">
        <f>IF('Multipliers and Adjustments'!$B$56=TRUE,'IEA-ngpProd-mthncptr'!AA40,'EPA-ngpProd-mthncptr'!AA40)</f>
        <v>15001311.840020001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170953855.5587</v>
      </c>
      <c r="D41" s="40">
        <f>IF('Multipliers and Adjustments'!$B$56=TRUE,'IEA-ngpProd-mthncptr'!D41,'EPA-ngpProd-mthncptr'!D41)</f>
        <v>158136390.38238001</v>
      </c>
      <c r="E41" s="40">
        <f>IF('Multipliers and Adjustments'!$B$56=TRUE,'IEA-ngpProd-mthncptr'!E41,'EPA-ngpProd-mthncptr'!E41)</f>
        <v>145318925.20605999</v>
      </c>
      <c r="F41" s="40">
        <f>IF('Multipliers and Adjustments'!$B$56=TRUE,'IEA-ngpProd-mthncptr'!F41,'EPA-ngpProd-mthncptr'!F41)</f>
        <v>132501460.02973998</v>
      </c>
      <c r="G41" s="40">
        <f>IF('Multipliers and Adjustments'!$B$56=TRUE,'IEA-ngpProd-mthncptr'!G41,'EPA-ngpProd-mthncptr'!G41)</f>
        <v>119683994.85341999</v>
      </c>
      <c r="H41" s="40">
        <f>IF('Multipliers and Adjustments'!$B$56=TRUE,'IEA-ngpProd-mthncptr'!H41,'EPA-ngpProd-mthncptr'!H41)</f>
        <v>106866529.67709999</v>
      </c>
      <c r="I41" s="40">
        <f>IF('Multipliers and Adjustments'!$B$56=TRUE,'IEA-ngpProd-mthncptr'!I41,'EPA-ngpProd-mthncptr'!I41)</f>
        <v>99997540.382939994</v>
      </c>
      <c r="J41" s="40">
        <f>IF('Multipliers and Adjustments'!$B$56=TRUE,'IEA-ngpProd-mthncptr'!J41,'EPA-ngpProd-mthncptr'!J41)</f>
        <v>93128551.088779986</v>
      </c>
      <c r="K41" s="40">
        <f>IF('Multipliers and Adjustments'!$B$56=TRUE,'IEA-ngpProd-mthncptr'!K41,'EPA-ngpProd-mthncptr'!K41)</f>
        <v>86259561.794619992</v>
      </c>
      <c r="L41" s="40">
        <f>IF('Multipliers and Adjustments'!$B$56=TRUE,'IEA-ngpProd-mthncptr'!L41,'EPA-ngpProd-mthncptr'!L41)</f>
        <v>79390572.500459999</v>
      </c>
      <c r="M41" s="40">
        <f>IF('Multipliers and Adjustments'!$B$56=TRUE,'IEA-ngpProd-mthncptr'!M41,'EPA-ngpProd-mthncptr'!M41)</f>
        <v>72521583.20629999</v>
      </c>
      <c r="N41" s="40">
        <f>IF('Multipliers and Adjustments'!$B$56=TRUE,'IEA-ngpProd-mthncptr'!N41,'EPA-ngpProd-mthncptr'!N41)</f>
        <v>58017266.565039992</v>
      </c>
      <c r="O41" s="40">
        <f>IF('Multipliers and Adjustments'!$B$56=TRUE,'IEA-ngpProd-mthncptr'!O41,'EPA-ngpProd-mthncptr'!O41)</f>
        <v>43512949.923779994</v>
      </c>
      <c r="P41" s="40">
        <f>IF('Multipliers and Adjustments'!$B$56=TRUE,'IEA-ngpProd-mthncptr'!P41,'EPA-ngpProd-mthncptr'!P41)</f>
        <v>29008633.282520004</v>
      </c>
      <c r="Q41" s="40">
        <f>IF('Multipliers and Adjustments'!$B$56=TRUE,'IEA-ngpProd-mthncptr'!Q41,'EPA-ngpProd-mthncptr'!Q41)</f>
        <v>14504316.641260002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8916010.8473200016</v>
      </c>
      <c r="AD41" s="40">
        <f>IF('Multipliers and Adjustments'!$B$56=TRUE,'IEA-ngpProd-mthncptr'!AD41,'EPA-ngpProd-mthncptr'!AD41)</f>
        <v>17832021.694640003</v>
      </c>
      <c r="AE41" s="40">
        <f>IF('Multipliers and Adjustments'!$B$56=TRUE,'IEA-ngpProd-mthncptr'!AE41,'EPA-ngpProd-mthncptr'!AE41)</f>
        <v>26748032.541960005</v>
      </c>
      <c r="AF41" s="40">
        <f>IF('Multipliers and Adjustments'!$B$56=TRUE,'IEA-ngpProd-mthncptr'!AF41,'EPA-ngpProd-mthncptr'!AF41)</f>
        <v>35664043.389280006</v>
      </c>
      <c r="AG41" s="40">
        <f>IF('Multipliers and Adjustments'!$B$56=TRUE,'IEA-ngpProd-mthncptr'!AG41,'EPA-ngpProd-mthncptr'!AG41)</f>
        <v>44580054.236600004</v>
      </c>
      <c r="AH41" s="40">
        <f>IF('Multipliers and Adjustments'!$B$56=TRUE,'IEA-ngpProd-mthncptr'!AH41,'EPA-ngpProd-mthncptr'!AH41)</f>
        <v>45463539.572680004</v>
      </c>
      <c r="AI41" s="40">
        <f>IF('Multipliers and Adjustments'!$B$56=TRUE,'IEA-ngpProd-mthncptr'!AI41,'EPA-ngpProd-mthncptr'!AI41)</f>
        <v>46347024.908759996</v>
      </c>
      <c r="AJ41" s="40">
        <f>IF('Multipliers and Adjustments'!$B$56=TRUE,'IEA-ngpProd-mthncptr'!AJ41,'EPA-ngpProd-mthncptr'!AJ41)</f>
        <v>47230510.244840004</v>
      </c>
      <c r="AK41" s="40">
        <f>IF('Multipliers and Adjustments'!$B$56=TRUE,'IEA-ngpProd-mthncptr'!AK41,'EPA-ngpProd-mthncptr'!AK41)</f>
        <v>48113995.580920003</v>
      </c>
      <c r="AL41" s="40">
        <f>IF('Multipliers and Adjustments'!$B$56=TRUE,'IEA-ngpProd-mthncptr'!AL41,'EPA-ngpProd-mthncptr'!AL41)</f>
        <v>48997480.917000003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53293166.274700001</v>
      </c>
      <c r="D42" s="40">
        <f>IF('Multipliers and Adjustments'!$B$56=TRUE,'IEA-ngpProd-mthncptr'!D42,'EPA-ngpProd-mthncptr'!D42)</f>
        <v>53321185.987460002</v>
      </c>
      <c r="E42" s="40">
        <f>IF('Multipliers and Adjustments'!$B$56=TRUE,'IEA-ngpProd-mthncptr'!E42,'EPA-ngpProd-mthncptr'!E42)</f>
        <v>53349205.700220004</v>
      </c>
      <c r="F42" s="40">
        <f>IF('Multipliers and Adjustments'!$B$56=TRUE,'IEA-ngpProd-mthncptr'!F42,'EPA-ngpProd-mthncptr'!F42)</f>
        <v>53377225.412980005</v>
      </c>
      <c r="G42" s="40">
        <f>IF('Multipliers and Adjustments'!$B$56=TRUE,'IEA-ngpProd-mthncptr'!G42,'EPA-ngpProd-mthncptr'!G42)</f>
        <v>53405245.125739999</v>
      </c>
      <c r="H42" s="40">
        <f>IF('Multipliers and Adjustments'!$B$56=TRUE,'IEA-ngpProd-mthncptr'!H42,'EPA-ngpProd-mthncptr'!H42)</f>
        <v>53433264.838500001</v>
      </c>
      <c r="I42" s="40">
        <f>IF('Multipliers and Adjustments'!$B$56=TRUE,'IEA-ngpProd-mthncptr'!I42,'EPA-ngpProd-mthncptr'!I42)</f>
        <v>42746611.870799996</v>
      </c>
      <c r="J42" s="40">
        <f>IF('Multipliers and Adjustments'!$B$56=TRUE,'IEA-ngpProd-mthncptr'!J42,'EPA-ngpProd-mthncptr'!J42)</f>
        <v>32059958.903100003</v>
      </c>
      <c r="K42" s="40">
        <f>IF('Multipliers and Adjustments'!$B$56=TRUE,'IEA-ngpProd-mthncptr'!K42,'EPA-ngpProd-mthncptr'!K42)</f>
        <v>21373305.935399998</v>
      </c>
      <c r="L42" s="40">
        <f>IF('Multipliers and Adjustments'!$B$56=TRUE,'IEA-ngpProd-mthncptr'!L42,'EPA-ngpProd-mthncptr'!L42)</f>
        <v>10686652.967700003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11602404.99302</v>
      </c>
      <c r="Y42" s="40">
        <f>IF('Multipliers and Adjustments'!$B$56=TRUE,'IEA-ngpProd-mthncptr'!Y42,'EPA-ngpProd-mthncptr'!Y42)</f>
        <v>23204809.98604</v>
      </c>
      <c r="Z42" s="40">
        <f>IF('Multipliers and Adjustments'!$B$56=TRUE,'IEA-ngpProd-mthncptr'!Z42,'EPA-ngpProd-mthncptr'!Z42)</f>
        <v>34807214.979060009</v>
      </c>
      <c r="AA42" s="40">
        <f>IF('Multipliers and Adjustments'!$B$56=TRUE,'IEA-ngpProd-mthncptr'!AA42,'EPA-ngpProd-mthncptr'!AA42)</f>
        <v>46409619.97208</v>
      </c>
      <c r="AB42" s="40">
        <f>IF('Multipliers and Adjustments'!$B$56=TRUE,'IEA-ngpProd-mthncptr'!AB42,'EPA-ngpProd-mthncptr'!AB42)</f>
        <v>58012024.965099998</v>
      </c>
      <c r="AC42" s="40">
        <f>IF('Multipliers and Adjustments'!$B$56=TRUE,'IEA-ngpProd-mthncptr'!AC42,'EPA-ngpProd-mthncptr'!AC42)</f>
        <v>50681654.465700001</v>
      </c>
      <c r="AD42" s="40">
        <f>IF('Multipliers and Adjustments'!$B$56=TRUE,'IEA-ngpProd-mthncptr'!AD42,'EPA-ngpProd-mthncptr'!AD42)</f>
        <v>43351283.966300003</v>
      </c>
      <c r="AE42" s="40">
        <f>IF('Multipliers and Adjustments'!$B$56=TRUE,'IEA-ngpProd-mthncptr'!AE42,'EPA-ngpProd-mthncptr'!AE42)</f>
        <v>36020913.466899998</v>
      </c>
      <c r="AF42" s="40">
        <f>IF('Multipliers and Adjustments'!$B$56=TRUE,'IEA-ngpProd-mthncptr'!AF42,'EPA-ngpProd-mthncptr'!AF42)</f>
        <v>28690542.967500001</v>
      </c>
      <c r="AG42" s="40">
        <f>IF('Multipliers and Adjustments'!$B$56=TRUE,'IEA-ngpProd-mthncptr'!AG42,'EPA-ngpProd-mthncptr'!AG42)</f>
        <v>21360172.4681</v>
      </c>
      <c r="AH42" s="40">
        <f>IF('Multipliers and Adjustments'!$B$56=TRUE,'IEA-ngpProd-mthncptr'!AH42,'EPA-ngpProd-mthncptr'!AH42)</f>
        <v>21947975.255880002</v>
      </c>
      <c r="AI42" s="40">
        <f>IF('Multipliers and Adjustments'!$B$56=TRUE,'IEA-ngpProd-mthncptr'!AI42,'EPA-ngpProd-mthncptr'!AI42)</f>
        <v>22535778.04366</v>
      </c>
      <c r="AJ42" s="40">
        <f>IF('Multipliers and Adjustments'!$B$56=TRUE,'IEA-ngpProd-mthncptr'!AJ42,'EPA-ngpProd-mthncptr'!AJ42)</f>
        <v>23123580.831440002</v>
      </c>
      <c r="AK42" s="40">
        <f>IF('Multipliers and Adjustments'!$B$56=TRUE,'IEA-ngpProd-mthncptr'!AK42,'EPA-ngpProd-mthncptr'!AK42)</f>
        <v>23711383.61922</v>
      </c>
      <c r="AL42" s="40">
        <f>IF('Multipliers and Adjustments'!$B$56=TRUE,'IEA-ngpProd-mthncptr'!AL42,'EPA-ngpProd-mthncptr'!AL42)</f>
        <v>24299186.407000002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32979808747.768402</v>
      </c>
      <c r="D43" s="40">
        <f>IF('Multipliers and Adjustments'!$B$56=TRUE,'IEA-ngpProd-mthncptr'!D43,'EPA-ngpProd-mthncptr'!D43)</f>
        <v>32579499040.366501</v>
      </c>
      <c r="E43" s="40">
        <f>IF('Multipliers and Adjustments'!$B$56=TRUE,'IEA-ngpProd-mthncptr'!E43,'EPA-ngpProd-mthncptr'!E43)</f>
        <v>32179189332.964596</v>
      </c>
      <c r="F43" s="40">
        <f>IF('Multipliers and Adjustments'!$B$56=TRUE,'IEA-ngpProd-mthncptr'!F43,'EPA-ngpProd-mthncptr'!F43)</f>
        <v>31778879625.562687</v>
      </c>
      <c r="G43" s="40">
        <f>IF('Multipliers and Adjustments'!$B$56=TRUE,'IEA-ngpProd-mthncptr'!G43,'EPA-ngpProd-mthncptr'!G43)</f>
        <v>31378569918.160786</v>
      </c>
      <c r="H43" s="40">
        <f>IF('Multipliers and Adjustments'!$B$56=TRUE,'IEA-ngpProd-mthncptr'!H43,'EPA-ngpProd-mthncptr'!H43)</f>
        <v>30978260210.758884</v>
      </c>
      <c r="I43" s="40">
        <f>IF('Multipliers and Adjustments'!$B$56=TRUE,'IEA-ngpProd-mthncptr'!I43,'EPA-ngpProd-mthncptr'!I43)</f>
        <v>31555547284.369831</v>
      </c>
      <c r="J43" s="40">
        <f>IF('Multipliers and Adjustments'!$B$56=TRUE,'IEA-ngpProd-mthncptr'!J43,'EPA-ngpProd-mthncptr'!J43)</f>
        <v>32132834357.98077</v>
      </c>
      <c r="K43" s="40">
        <f>IF('Multipliers and Adjustments'!$B$56=TRUE,'IEA-ngpProd-mthncptr'!K43,'EPA-ngpProd-mthncptr'!K43)</f>
        <v>32710121431.591717</v>
      </c>
      <c r="L43" s="40">
        <f>IF('Multipliers and Adjustments'!$B$56=TRUE,'IEA-ngpProd-mthncptr'!L43,'EPA-ngpProd-mthncptr'!L43)</f>
        <v>33287408505.202656</v>
      </c>
      <c r="M43" s="40">
        <f>IF('Multipliers and Adjustments'!$B$56=TRUE,'IEA-ngpProd-mthncptr'!M43,'EPA-ngpProd-mthncptr'!M43)</f>
        <v>33864695578.813602</v>
      </c>
      <c r="N43" s="40">
        <f>IF('Multipliers and Adjustments'!$B$56=TRUE,'IEA-ngpProd-mthncptr'!N43,'EPA-ngpProd-mthncptr'!N43)</f>
        <v>27094438777.567162</v>
      </c>
      <c r="O43" s="40">
        <f>IF('Multipliers and Adjustments'!$B$56=TRUE,'IEA-ngpProd-mthncptr'!O43,'EPA-ngpProd-mthncptr'!O43)</f>
        <v>20324181976.320721</v>
      </c>
      <c r="P43" s="40">
        <f>IF('Multipliers and Adjustments'!$B$56=TRUE,'IEA-ngpProd-mthncptr'!P43,'EPA-ngpProd-mthncptr'!P43)</f>
        <v>13553925175.074276</v>
      </c>
      <c r="Q43" s="40">
        <f>IF('Multipliers and Adjustments'!$B$56=TRUE,'IEA-ngpProd-mthncptr'!Q43,'EPA-ngpProd-mthncptr'!Q43)</f>
        <v>6783668373.827836</v>
      </c>
      <c r="R43" s="40">
        <f>IF('Multipliers and Adjustments'!$B$56=TRUE,'IEA-ngpProd-mthncptr'!R43,'EPA-ngpProd-mthncptr'!R43)</f>
        <v>13411572.5814</v>
      </c>
      <c r="S43" s="40">
        <f>IF('Multipliers and Adjustments'!$B$56=TRUE,'IEA-ngpProd-mthncptr'!S43,'EPA-ngpProd-mthncptr'!S43)</f>
        <v>20920230.963379998</v>
      </c>
      <c r="T43" s="40">
        <f>IF('Multipliers and Adjustments'!$B$56=TRUE,'IEA-ngpProd-mthncptr'!T43,'EPA-ngpProd-mthncptr'!T43)</f>
        <v>28428889.345359996</v>
      </c>
      <c r="U43" s="40">
        <f>IF('Multipliers and Adjustments'!$B$56=TRUE,'IEA-ngpProd-mthncptr'!U43,'EPA-ngpProd-mthncptr'!U43)</f>
        <v>35937547.727339998</v>
      </c>
      <c r="V43" s="40">
        <f>IF('Multipliers and Adjustments'!$B$56=TRUE,'IEA-ngpProd-mthncptr'!V43,'EPA-ngpProd-mthncptr'!V43)</f>
        <v>43446206.10932</v>
      </c>
      <c r="W43" s="40">
        <f>IF('Multipliers and Adjustments'!$B$56=TRUE,'IEA-ngpProd-mthncptr'!W43,'EPA-ngpProd-mthncptr'!W43)</f>
        <v>50954864.491299994</v>
      </c>
      <c r="X43" s="40">
        <f>IF('Multipliers and Adjustments'!$B$56=TRUE,'IEA-ngpProd-mthncptr'!X43,'EPA-ngpProd-mthncptr'!X43)</f>
        <v>40763891.593040004</v>
      </c>
      <c r="Y43" s="40">
        <f>IF('Multipliers and Adjustments'!$B$56=TRUE,'IEA-ngpProd-mthncptr'!Y43,'EPA-ngpProd-mthncptr'!Y43)</f>
        <v>30572918.694779996</v>
      </c>
      <c r="Z43" s="40">
        <f>IF('Multipliers and Adjustments'!$B$56=TRUE,'IEA-ngpProd-mthncptr'!Z43,'EPA-ngpProd-mthncptr'!Z43)</f>
        <v>20381945.796519995</v>
      </c>
      <c r="AA43" s="40">
        <f>IF('Multipliers and Adjustments'!$B$56=TRUE,'IEA-ngpProd-mthncptr'!AA43,'EPA-ngpProd-mthncptr'!AA43)</f>
        <v>10190972.898259997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2219063.2080399999</v>
      </c>
      <c r="J44" s="40">
        <f>IF('Multipliers and Adjustments'!$B$56=TRUE,'IEA-ngpProd-mthncptr'!J44,'EPA-ngpProd-mthncptr'!J44)</f>
        <v>4438126.4160799999</v>
      </c>
      <c r="K44" s="40">
        <f>IF('Multipliers and Adjustments'!$B$56=TRUE,'IEA-ngpProd-mthncptr'!K44,'EPA-ngpProd-mthncptr'!K44)</f>
        <v>6657189.6241199989</v>
      </c>
      <c r="L44" s="40">
        <f>IF('Multipliers and Adjustments'!$B$56=TRUE,'IEA-ngpProd-mthncptr'!L44,'EPA-ngpProd-mthncptr'!L44)</f>
        <v>8876252.8321599998</v>
      </c>
      <c r="M44" s="40">
        <f>IF('Multipliers and Adjustments'!$B$56=TRUE,'IEA-ngpProd-mthncptr'!M44,'EPA-ngpProd-mthncptr'!M44)</f>
        <v>11095316.040200001</v>
      </c>
      <c r="N44" s="40">
        <f>IF('Multipliers and Adjustments'!$B$56=TRUE,'IEA-ngpProd-mthncptr'!N44,'EPA-ngpProd-mthncptr'!N44)</f>
        <v>7239410514.0120211</v>
      </c>
      <c r="O44" s="40">
        <f>IF('Multipliers and Adjustments'!$B$56=TRUE,'IEA-ngpProd-mthncptr'!O44,'EPA-ngpProd-mthncptr'!O44)</f>
        <v>14467725711.983843</v>
      </c>
      <c r="P44" s="40">
        <f>IF('Multipliers and Adjustments'!$B$56=TRUE,'IEA-ngpProd-mthncptr'!P44,'EPA-ngpProd-mthncptr'!P44)</f>
        <v>21696040909.955662</v>
      </c>
      <c r="Q44" s="40">
        <f>IF('Multipliers and Adjustments'!$B$56=TRUE,'IEA-ngpProd-mthncptr'!Q44,'EPA-ngpProd-mthncptr'!Q44)</f>
        <v>28924356107.927486</v>
      </c>
      <c r="R44" s="40">
        <f>IF('Multipliers and Adjustments'!$B$56=TRUE,'IEA-ngpProd-mthncptr'!R44,'EPA-ngpProd-mthncptr'!R44)</f>
        <v>36152671305.8993</v>
      </c>
      <c r="S44" s="40">
        <f>IF('Multipliers and Adjustments'!$B$56=TRUE,'IEA-ngpProd-mthncptr'!S44,'EPA-ngpProd-mthncptr'!S44)</f>
        <v>36371984504.512543</v>
      </c>
      <c r="T44" s="40">
        <f>IF('Multipliers and Adjustments'!$B$56=TRUE,'IEA-ngpProd-mthncptr'!T44,'EPA-ngpProd-mthncptr'!T44)</f>
        <v>36591297703.125778</v>
      </c>
      <c r="U44" s="40">
        <f>IF('Multipliers and Adjustments'!$B$56=TRUE,'IEA-ngpProd-mthncptr'!U44,'EPA-ngpProd-mthncptr'!U44)</f>
        <v>36810610901.739021</v>
      </c>
      <c r="V44" s="40">
        <f>IF('Multipliers and Adjustments'!$B$56=TRUE,'IEA-ngpProd-mthncptr'!V44,'EPA-ngpProd-mthncptr'!V44)</f>
        <v>37029924100.352257</v>
      </c>
      <c r="W44" s="40">
        <f>IF('Multipliers and Adjustments'!$B$56=TRUE,'IEA-ngpProd-mthncptr'!W44,'EPA-ngpProd-mthncptr'!W44)</f>
        <v>37249237298.9655</v>
      </c>
      <c r="X44" s="40">
        <f>IF('Multipliers and Adjustments'!$B$56=TRUE,'IEA-ngpProd-mthncptr'!X44,'EPA-ngpProd-mthncptr'!X44)</f>
        <v>37665117532.014885</v>
      </c>
      <c r="Y44" s="40">
        <f>IF('Multipliers and Adjustments'!$B$56=TRUE,'IEA-ngpProd-mthncptr'!Y44,'EPA-ngpProd-mthncptr'!Y44)</f>
        <v>38080997765.064262</v>
      </c>
      <c r="Z44" s="40">
        <f>IF('Multipliers and Adjustments'!$B$56=TRUE,'IEA-ngpProd-mthncptr'!Z44,'EPA-ngpProd-mthncptr'!Z44)</f>
        <v>38496877998.11364</v>
      </c>
      <c r="AA44" s="40">
        <f>IF('Multipliers and Adjustments'!$B$56=TRUE,'IEA-ngpProd-mthncptr'!AA44,'EPA-ngpProd-mthncptr'!AA44)</f>
        <v>38912758231.163017</v>
      </c>
      <c r="AB44" s="40">
        <f>IF('Multipliers and Adjustments'!$B$56=TRUE,'IEA-ngpProd-mthncptr'!AB44,'EPA-ngpProd-mthncptr'!AB44)</f>
        <v>39328638464.212395</v>
      </c>
      <c r="AC44" s="40">
        <f>IF('Multipliers and Adjustments'!$B$56=TRUE,'IEA-ngpProd-mthncptr'!AC44,'EPA-ngpProd-mthncptr'!AC44)</f>
        <v>31462910771.369915</v>
      </c>
      <c r="AD44" s="40">
        <f>IF('Multipliers and Adjustments'!$B$56=TRUE,'IEA-ngpProd-mthncptr'!AD44,'EPA-ngpProd-mthncptr'!AD44)</f>
        <v>23597183078.527439</v>
      </c>
      <c r="AE44" s="40">
        <f>IF('Multipliers and Adjustments'!$B$56=TRUE,'IEA-ngpProd-mthncptr'!AE44,'EPA-ngpProd-mthncptr'!AE44)</f>
        <v>15731455385.684961</v>
      </c>
      <c r="AF44" s="40">
        <f>IF('Multipliers and Adjustments'!$B$56=TRUE,'IEA-ngpProd-mthncptr'!AF44,'EPA-ngpProd-mthncptr'!AF44)</f>
        <v>7865727692.8424807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37086211.705200002</v>
      </c>
      <c r="D45" s="40">
        <f>IF('Multipliers and Adjustments'!$B$56=TRUE,'IEA-ngpProd-mthncptr'!D45,'EPA-ngpProd-mthncptr'!D45)</f>
        <v>36448624.268843994</v>
      </c>
      <c r="E45" s="40">
        <f>IF('Multipliers and Adjustments'!$B$56=TRUE,'IEA-ngpProd-mthncptr'!E45,'EPA-ngpProd-mthncptr'!E45)</f>
        <v>35811036.832488</v>
      </c>
      <c r="F45" s="40">
        <f>IF('Multipliers and Adjustments'!$B$56=TRUE,'IEA-ngpProd-mthncptr'!F45,'EPA-ngpProd-mthncptr'!F45)</f>
        <v>35173449.396132</v>
      </c>
      <c r="G45" s="40">
        <f>IF('Multipliers and Adjustments'!$B$56=TRUE,'IEA-ngpProd-mthncptr'!G45,'EPA-ngpProd-mthncptr'!G45)</f>
        <v>34535861.959776007</v>
      </c>
      <c r="H45" s="40">
        <f>IF('Multipliers and Adjustments'!$B$56=TRUE,'IEA-ngpProd-mthncptr'!H45,'EPA-ngpProd-mthncptr'!H45)</f>
        <v>33898274.523419999</v>
      </c>
      <c r="I45" s="40">
        <f>IF('Multipliers and Adjustments'!$B$56=TRUE,'IEA-ngpProd-mthncptr'!I45,'EPA-ngpProd-mthncptr'!I45)</f>
        <v>32951176.763196003</v>
      </c>
      <c r="J45" s="40">
        <f>IF('Multipliers and Adjustments'!$B$56=TRUE,'IEA-ngpProd-mthncptr'!J45,'EPA-ngpProd-mthncptr'!J45)</f>
        <v>32004079.002971999</v>
      </c>
      <c r="K45" s="40">
        <f>IF('Multipliers and Adjustments'!$B$56=TRUE,'IEA-ngpProd-mthncptr'!K45,'EPA-ngpProd-mthncptr'!K45)</f>
        <v>31056981.242748</v>
      </c>
      <c r="L45" s="40">
        <f>IF('Multipliers and Adjustments'!$B$56=TRUE,'IEA-ngpProd-mthncptr'!L45,'EPA-ngpProd-mthncptr'!L45)</f>
        <v>30109883.482524004</v>
      </c>
      <c r="M45" s="40">
        <f>IF('Multipliers and Adjustments'!$B$56=TRUE,'IEA-ngpProd-mthncptr'!M45,'EPA-ngpProd-mthncptr'!M45)</f>
        <v>29162785.7223</v>
      </c>
      <c r="N45" s="40">
        <f>IF('Multipliers and Adjustments'!$B$56=TRUE,'IEA-ngpProd-mthncptr'!N45,'EPA-ngpProd-mthncptr'!N45)</f>
        <v>23330228.57784</v>
      </c>
      <c r="O45" s="40">
        <f>IF('Multipliers and Adjustments'!$B$56=TRUE,'IEA-ngpProd-mthncptr'!O45,'EPA-ngpProd-mthncptr'!O45)</f>
        <v>17497671.43338</v>
      </c>
      <c r="P45" s="40">
        <f>IF('Multipliers and Adjustments'!$B$56=TRUE,'IEA-ngpProd-mthncptr'!P45,'EPA-ngpProd-mthncptr'!P45)</f>
        <v>11665114.28892</v>
      </c>
      <c r="Q45" s="40">
        <f>IF('Multipliers and Adjustments'!$B$56=TRUE,'IEA-ngpProd-mthncptr'!Q45,'EPA-ngpProd-mthncptr'!Q45)</f>
        <v>5832557.1444600001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130700550.65328</v>
      </c>
      <c r="Y45" s="40">
        <f>IF('Multipliers and Adjustments'!$B$56=TRUE,'IEA-ngpProd-mthncptr'!Y45,'EPA-ngpProd-mthncptr'!Y45)</f>
        <v>261401101.30656001</v>
      </c>
      <c r="Z45" s="40">
        <f>IF('Multipliers and Adjustments'!$B$56=TRUE,'IEA-ngpProd-mthncptr'!Z45,'EPA-ngpProd-mthncptr'!Z45)</f>
        <v>392101651.95984</v>
      </c>
      <c r="AA45" s="40">
        <f>IF('Multipliers and Adjustments'!$B$56=TRUE,'IEA-ngpProd-mthncptr'!AA45,'EPA-ngpProd-mthncptr'!AA45)</f>
        <v>522802202.61312002</v>
      </c>
      <c r="AB45" s="40">
        <f>IF('Multipliers and Adjustments'!$B$56=TRUE,'IEA-ngpProd-mthncptr'!AB45,'EPA-ngpProd-mthncptr'!AB45)</f>
        <v>653502753.26639998</v>
      </c>
      <c r="AC45" s="40">
        <f>IF('Multipliers and Adjustments'!$B$56=TRUE,'IEA-ngpProd-mthncptr'!AC45,'EPA-ngpProd-mthncptr'!AC45)</f>
        <v>9032563155.4151611</v>
      </c>
      <c r="AD45" s="40">
        <f>IF('Multipliers and Adjustments'!$B$56=TRUE,'IEA-ngpProd-mthncptr'!AD45,'EPA-ngpProd-mthncptr'!AD45)</f>
        <v>17411623557.563919</v>
      </c>
      <c r="AE45" s="40">
        <f>IF('Multipliers and Adjustments'!$B$56=TRUE,'IEA-ngpProd-mthncptr'!AE45,'EPA-ngpProd-mthncptr'!AE45)</f>
        <v>25790683959.712681</v>
      </c>
      <c r="AF45" s="40">
        <f>IF('Multipliers and Adjustments'!$B$56=TRUE,'IEA-ngpProd-mthncptr'!AF45,'EPA-ngpProd-mthncptr'!AF45)</f>
        <v>34169744361.861439</v>
      </c>
      <c r="AG45" s="40">
        <f>IF('Multipliers and Adjustments'!$B$56=TRUE,'IEA-ngpProd-mthncptr'!AG45,'EPA-ngpProd-mthncptr'!AG45)</f>
        <v>42548804764.010201</v>
      </c>
      <c r="AH45" s="40">
        <f>IF('Multipliers and Adjustments'!$B$56=TRUE,'IEA-ngpProd-mthncptr'!AH45,'EPA-ngpProd-mthncptr'!AH45)</f>
        <v>42954934393.856155</v>
      </c>
      <c r="AI45" s="40">
        <f>IF('Multipliers and Adjustments'!$B$56=TRUE,'IEA-ngpProd-mthncptr'!AI45,'EPA-ngpProd-mthncptr'!AI45)</f>
        <v>43361064023.702118</v>
      </c>
      <c r="AJ45" s="40">
        <f>IF('Multipliers and Adjustments'!$B$56=TRUE,'IEA-ngpProd-mthncptr'!AJ45,'EPA-ngpProd-mthncptr'!AJ45)</f>
        <v>43767193653.548073</v>
      </c>
      <c r="AK45" s="40">
        <f>IF('Multipliers and Adjustments'!$B$56=TRUE,'IEA-ngpProd-mthncptr'!AK45,'EPA-ngpProd-mthncptr'!AK45)</f>
        <v>44173323283.394028</v>
      </c>
      <c r="AL45" s="40">
        <f>IF('Multipliers and Adjustments'!$B$56=TRUE,'IEA-ngpProd-mthncptr'!AL45,'EPA-ngpProd-mthncptr'!AL45)</f>
        <v>44579452913.23999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59408164.815980002</v>
      </c>
      <c r="E46" s="40">
        <f>IF('Multipliers and Adjustments'!$B$56=TRUE,'IEA-ngpProd-mthncptr'!E46,'EPA-ngpProd-mthncptr'!E46)</f>
        <v>118816329.63196</v>
      </c>
      <c r="F46" s="40">
        <f>IF('Multipliers and Adjustments'!$B$56=TRUE,'IEA-ngpProd-mthncptr'!F46,'EPA-ngpProd-mthncptr'!F46)</f>
        <v>178224494.44793999</v>
      </c>
      <c r="G46" s="40">
        <f>IF('Multipliers and Adjustments'!$B$56=TRUE,'IEA-ngpProd-mthncptr'!G46,'EPA-ngpProd-mthncptr'!G46)</f>
        <v>237632659.26392001</v>
      </c>
      <c r="H46" s="40">
        <f>IF('Multipliers and Adjustments'!$B$56=TRUE,'IEA-ngpProd-mthncptr'!H46,'EPA-ngpProd-mthncptr'!H46)</f>
        <v>297040824.07990003</v>
      </c>
      <c r="I46" s="40">
        <f>IF('Multipliers and Adjustments'!$B$56=TRUE,'IEA-ngpProd-mthncptr'!I46,'EPA-ngpProd-mthncptr'!I46)</f>
        <v>322533287.54449999</v>
      </c>
      <c r="J46" s="40">
        <f>IF('Multipliers and Adjustments'!$B$56=TRUE,'IEA-ngpProd-mthncptr'!J46,'EPA-ngpProd-mthncptr'!J46)</f>
        <v>348025751.00910002</v>
      </c>
      <c r="K46" s="40">
        <f>IF('Multipliers and Adjustments'!$B$56=TRUE,'IEA-ngpProd-mthncptr'!K46,'EPA-ngpProd-mthncptr'!K46)</f>
        <v>373518214.47369999</v>
      </c>
      <c r="L46" s="40">
        <f>IF('Multipliers and Adjustments'!$B$56=TRUE,'IEA-ngpProd-mthncptr'!L46,'EPA-ngpProd-mthncptr'!L46)</f>
        <v>399010677.93830001</v>
      </c>
      <c r="M46" s="40">
        <f>IF('Multipliers and Adjustments'!$B$56=TRUE,'IEA-ngpProd-mthncptr'!M46,'EPA-ngpProd-mthncptr'!M46)</f>
        <v>424503141.40290004</v>
      </c>
      <c r="N46" s="40">
        <f>IF('Multipliers and Adjustments'!$B$56=TRUE,'IEA-ngpProd-mthncptr'!N46,'EPA-ngpProd-mthncptr'!N46)</f>
        <v>439315640.68768001</v>
      </c>
      <c r="O46" s="40">
        <f>IF('Multipliers and Adjustments'!$B$56=TRUE,'IEA-ngpProd-mthncptr'!O46,'EPA-ngpProd-mthncptr'!O46)</f>
        <v>454128139.97246003</v>
      </c>
      <c r="P46" s="40">
        <f>IF('Multipliers and Adjustments'!$B$56=TRUE,'IEA-ngpProd-mthncptr'!P46,'EPA-ngpProd-mthncptr'!P46)</f>
        <v>468940639.25724</v>
      </c>
      <c r="Q46" s="40">
        <f>IF('Multipliers and Adjustments'!$B$56=TRUE,'IEA-ngpProd-mthncptr'!Q46,'EPA-ngpProd-mthncptr'!Q46)</f>
        <v>483753138.54202002</v>
      </c>
      <c r="R46" s="40">
        <f>IF('Multipliers and Adjustments'!$B$56=TRUE,'IEA-ngpProd-mthncptr'!R46,'EPA-ngpProd-mthncptr'!R46)</f>
        <v>498565637.82680005</v>
      </c>
      <c r="S46" s="40">
        <f>IF('Multipliers and Adjustments'!$B$56=TRUE,'IEA-ngpProd-mthncptr'!S46,'EPA-ngpProd-mthncptr'!S46)</f>
        <v>516432889.34440005</v>
      </c>
      <c r="T46" s="40">
        <f>IF('Multipliers and Adjustments'!$B$56=TRUE,'IEA-ngpProd-mthncptr'!T46,'EPA-ngpProd-mthncptr'!T46)</f>
        <v>534300140.86200005</v>
      </c>
      <c r="U46" s="40">
        <f>IF('Multipliers and Adjustments'!$B$56=TRUE,'IEA-ngpProd-mthncptr'!U46,'EPA-ngpProd-mthncptr'!U46)</f>
        <v>552167392.37959993</v>
      </c>
      <c r="V46" s="40">
        <f>IF('Multipliers and Adjustments'!$B$56=TRUE,'IEA-ngpProd-mthncptr'!V46,'EPA-ngpProd-mthncptr'!V46)</f>
        <v>570034643.89719999</v>
      </c>
      <c r="W46" s="40">
        <f>IF('Multipliers and Adjustments'!$B$56=TRUE,'IEA-ngpProd-mthncptr'!W46,'EPA-ngpProd-mthncptr'!W46)</f>
        <v>587901895.41479993</v>
      </c>
      <c r="X46" s="40">
        <f>IF('Multipliers and Adjustments'!$B$56=TRUE,'IEA-ngpProd-mthncptr'!X46,'EPA-ngpProd-mthncptr'!X46)</f>
        <v>665560997.73159993</v>
      </c>
      <c r="Y46" s="40">
        <f>IF('Multipliers and Adjustments'!$B$56=TRUE,'IEA-ngpProd-mthncptr'!Y46,'EPA-ngpProd-mthncptr'!Y46)</f>
        <v>743220100.04840004</v>
      </c>
      <c r="Z46" s="40">
        <f>IF('Multipliers and Adjustments'!$B$56=TRUE,'IEA-ngpProd-mthncptr'!Z46,'EPA-ngpProd-mthncptr'!Z46)</f>
        <v>820879202.36520004</v>
      </c>
      <c r="AA46" s="40">
        <f>IF('Multipliers and Adjustments'!$B$56=TRUE,'IEA-ngpProd-mthncptr'!AA46,'EPA-ngpProd-mthncptr'!AA46)</f>
        <v>898538304.68200004</v>
      </c>
      <c r="AB46" s="40">
        <f>IF('Multipliers and Adjustments'!$B$56=TRUE,'IEA-ngpProd-mthncptr'!AB46,'EPA-ngpProd-mthncptr'!AB46)</f>
        <v>976197406.99880004</v>
      </c>
      <c r="AC46" s="40">
        <f>IF('Multipliers and Adjustments'!$B$56=TRUE,'IEA-ngpProd-mthncptr'!AC46,'EPA-ngpProd-mthncptr'!AC46)</f>
        <v>1005841224.83268</v>
      </c>
      <c r="AD46" s="40">
        <f>IF('Multipliers and Adjustments'!$B$56=TRUE,'IEA-ngpProd-mthncptr'!AD46,'EPA-ngpProd-mthncptr'!AD46)</f>
        <v>1035485042.6665601</v>
      </c>
      <c r="AE46" s="40">
        <f>IF('Multipliers and Adjustments'!$B$56=TRUE,'IEA-ngpProd-mthncptr'!AE46,'EPA-ngpProd-mthncptr'!AE46)</f>
        <v>1065128860.50044</v>
      </c>
      <c r="AF46" s="40">
        <f>IF('Multipliers and Adjustments'!$B$56=TRUE,'IEA-ngpProd-mthncptr'!AF46,'EPA-ngpProd-mthncptr'!AF46)</f>
        <v>1094772678.3343198</v>
      </c>
      <c r="AG46" s="40">
        <f>IF('Multipliers and Adjustments'!$B$56=TRUE,'IEA-ngpProd-mthncptr'!AG46,'EPA-ngpProd-mthncptr'!AG46)</f>
        <v>1124416496.1681998</v>
      </c>
      <c r="AH46" s="40">
        <f>IF('Multipliers and Adjustments'!$B$56=TRUE,'IEA-ngpProd-mthncptr'!AH46,'EPA-ngpProd-mthncptr'!AH46)</f>
        <v>1152345904.8476598</v>
      </c>
      <c r="AI46" s="40">
        <f>IF('Multipliers and Adjustments'!$B$56=TRUE,'IEA-ngpProd-mthncptr'!AI46,'EPA-ngpProd-mthncptr'!AI46)</f>
        <v>1180275313.5271199</v>
      </c>
      <c r="AJ46" s="40">
        <f>IF('Multipliers and Adjustments'!$B$56=TRUE,'IEA-ngpProd-mthncptr'!AJ46,'EPA-ngpProd-mthncptr'!AJ46)</f>
        <v>1208204722.2065799</v>
      </c>
      <c r="AK46" s="40">
        <f>IF('Multipliers and Adjustments'!$B$56=TRUE,'IEA-ngpProd-mthncptr'!AK46,'EPA-ngpProd-mthncptr'!AK46)</f>
        <v>1236134130.88604</v>
      </c>
      <c r="AL46" s="40">
        <f>IF('Multipliers and Adjustments'!$B$56=TRUE,'IEA-ngpProd-mthncptr'!AL46,'EPA-ngpProd-mthncptr'!AL46)</f>
        <v>1264063539.5654998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597585228497.33582</v>
      </c>
      <c r="D47" s="40">
        <f>IF('Multipliers and Adjustments'!$B$56=TRUE,'IEA-ngpProd-mthncptr'!D47,'EPA-ngpProd-mthncptr'!D47)</f>
        <v>591017687786.55115</v>
      </c>
      <c r="E47" s="40">
        <f>IF('Multipliers and Adjustments'!$B$56=TRUE,'IEA-ngpProd-mthncptr'!E47,'EPA-ngpProd-mthncptr'!E47)</f>
        <v>584450147075.7666</v>
      </c>
      <c r="F47" s="40">
        <f>IF('Multipliers and Adjustments'!$B$56=TRUE,'IEA-ngpProd-mthncptr'!F47,'EPA-ngpProd-mthncptr'!F47)</f>
        <v>577882606364.98193</v>
      </c>
      <c r="G47" s="40">
        <f>IF('Multipliers and Adjustments'!$B$56=TRUE,'IEA-ngpProd-mthncptr'!G47,'EPA-ngpProd-mthncptr'!G47)</f>
        <v>571315065654.19727</v>
      </c>
      <c r="H47" s="40">
        <f>IF('Multipliers and Adjustments'!$B$56=TRUE,'IEA-ngpProd-mthncptr'!H47,'EPA-ngpProd-mthncptr'!H47)</f>
        <v>564747524943.4126</v>
      </c>
      <c r="I47" s="40">
        <f>IF('Multipliers and Adjustments'!$B$56=TRUE,'IEA-ngpProd-mthncptr'!I47,'EPA-ngpProd-mthncptr'!I47)</f>
        <v>479723122408.90363</v>
      </c>
      <c r="J47" s="40">
        <f>IF('Multipliers and Adjustments'!$B$56=TRUE,'IEA-ngpProd-mthncptr'!J47,'EPA-ngpProd-mthncptr'!J47)</f>
        <v>394698719874.39465</v>
      </c>
      <c r="K47" s="40">
        <f>IF('Multipliers and Adjustments'!$B$56=TRUE,'IEA-ngpProd-mthncptr'!K47,'EPA-ngpProd-mthncptr'!K47)</f>
        <v>309674317339.88568</v>
      </c>
      <c r="L47" s="40">
        <f>IF('Multipliers and Adjustments'!$B$56=TRUE,'IEA-ngpProd-mthncptr'!L47,'EPA-ngpProd-mthncptr'!L47)</f>
        <v>224649914805.37671</v>
      </c>
      <c r="M47" s="40">
        <f>IF('Multipliers and Adjustments'!$B$56=TRUE,'IEA-ngpProd-mthncptr'!M47,'EPA-ngpProd-mthncptr'!M47)</f>
        <v>139625512270.86771</v>
      </c>
      <c r="N47" s="40">
        <f>IF('Multipliers and Adjustments'!$B$56=TRUE,'IEA-ngpProd-mthncptr'!N47,'EPA-ngpProd-mthncptr'!N47)</f>
        <v>111849854553.29268</v>
      </c>
      <c r="O47" s="40">
        <f>IF('Multipliers and Adjustments'!$B$56=TRUE,'IEA-ngpProd-mthncptr'!O47,'EPA-ngpProd-mthncptr'!O47)</f>
        <v>84074196835.717651</v>
      </c>
      <c r="P47" s="40">
        <f>IF('Multipliers and Adjustments'!$B$56=TRUE,'IEA-ngpProd-mthncptr'!P47,'EPA-ngpProd-mthncptr'!P47)</f>
        <v>56298539118.142647</v>
      </c>
      <c r="Q47" s="40">
        <f>IF('Multipliers and Adjustments'!$B$56=TRUE,'IEA-ngpProd-mthncptr'!Q47,'EPA-ngpProd-mthncptr'!Q47)</f>
        <v>28522881400.567619</v>
      </c>
      <c r="R47" s="40">
        <f>IF('Multipliers and Adjustments'!$B$56=TRUE,'IEA-ngpProd-mthncptr'!R47,'EPA-ngpProd-mthncptr'!R47)</f>
        <v>747223682.99259996</v>
      </c>
      <c r="S47" s="40">
        <f>IF('Multipliers and Adjustments'!$B$56=TRUE,'IEA-ngpProd-mthncptr'!S47,'EPA-ngpProd-mthncptr'!S47)</f>
        <v>761846738.16893995</v>
      </c>
      <c r="T47" s="40">
        <f>IF('Multipliers and Adjustments'!$B$56=TRUE,'IEA-ngpProd-mthncptr'!T47,'EPA-ngpProd-mthncptr'!T47)</f>
        <v>776469793.34528005</v>
      </c>
      <c r="U47" s="40">
        <f>IF('Multipliers and Adjustments'!$B$56=TRUE,'IEA-ngpProd-mthncptr'!U47,'EPA-ngpProd-mthncptr'!U47)</f>
        <v>791092848.52162004</v>
      </c>
      <c r="V47" s="40">
        <f>IF('Multipliers and Adjustments'!$B$56=TRUE,'IEA-ngpProd-mthncptr'!V47,'EPA-ngpProd-mthncptr'!V47)</f>
        <v>805715903.69796002</v>
      </c>
      <c r="W47" s="40">
        <f>IF('Multipliers and Adjustments'!$B$56=TRUE,'IEA-ngpProd-mthncptr'!W47,'EPA-ngpProd-mthncptr'!W47)</f>
        <v>820338958.8743</v>
      </c>
      <c r="X47" s="40">
        <f>IF('Multipliers and Adjustments'!$B$56=TRUE,'IEA-ngpProd-mthncptr'!X47,'EPA-ngpProd-mthncptr'!X47)</f>
        <v>656271167.09943998</v>
      </c>
      <c r="Y47" s="40">
        <f>IF('Multipliers and Adjustments'!$B$56=TRUE,'IEA-ngpProd-mthncptr'!Y47,'EPA-ngpProd-mthncptr'!Y47)</f>
        <v>492203375.32458007</v>
      </c>
      <c r="Z47" s="40">
        <f>IF('Multipliers and Adjustments'!$B$56=TRUE,'IEA-ngpProd-mthncptr'!Z47,'EPA-ngpProd-mthncptr'!Z47)</f>
        <v>328135583.54972005</v>
      </c>
      <c r="AA47" s="40">
        <f>IF('Multipliers and Adjustments'!$B$56=TRUE,'IEA-ngpProd-mthncptr'!AA47,'EPA-ngpProd-mthncptr'!AA47)</f>
        <v>164067791.77486002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5877625349.9672604</v>
      </c>
      <c r="AI47" s="40">
        <f>IF('Multipliers and Adjustments'!$B$56=TRUE,'IEA-ngpProd-mthncptr'!AI47,'EPA-ngpProd-mthncptr'!AI47)</f>
        <v>11755250699.934521</v>
      </c>
      <c r="AJ47" s="40">
        <f>IF('Multipliers and Adjustments'!$B$56=TRUE,'IEA-ngpProd-mthncptr'!AJ47,'EPA-ngpProd-mthncptr'!AJ47)</f>
        <v>17632876049.901779</v>
      </c>
      <c r="AK47" s="40">
        <f>IF('Multipliers and Adjustments'!$B$56=TRUE,'IEA-ngpProd-mthncptr'!AK47,'EPA-ngpProd-mthncptr'!AK47)</f>
        <v>23510501399.869041</v>
      </c>
      <c r="AL47" s="40">
        <f>IF('Multipliers and Adjustments'!$B$56=TRUE,'IEA-ngpProd-mthncptr'!AL47,'EPA-ngpProd-mthncptr'!AL47)</f>
        <v>29388126749.8363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96577375459.673981</v>
      </c>
      <c r="D48" s="40">
        <f>IF('Multipliers and Adjustments'!$B$56=TRUE,'IEA-ngpProd-mthncptr'!D48,'EPA-ngpProd-mthncptr'!D48)</f>
        <v>133199677594.52994</v>
      </c>
      <c r="E48" s="40">
        <f>IF('Multipliers and Adjustments'!$B$56=TRUE,'IEA-ngpProd-mthncptr'!E48,'EPA-ngpProd-mthncptr'!E48)</f>
        <v>169821979729.38586</v>
      </c>
      <c r="F48" s="40">
        <f>IF('Multipliers and Adjustments'!$B$56=TRUE,'IEA-ngpProd-mthncptr'!F48,'EPA-ngpProd-mthncptr'!F48)</f>
        <v>206444281864.24179</v>
      </c>
      <c r="G48" s="40">
        <f>IF('Multipliers and Adjustments'!$B$56=TRUE,'IEA-ngpProd-mthncptr'!G48,'EPA-ngpProd-mthncptr'!G48)</f>
        <v>243066583999.09775</v>
      </c>
      <c r="H48" s="40">
        <f>IF('Multipliers and Adjustments'!$B$56=TRUE,'IEA-ngpProd-mthncptr'!H48,'EPA-ngpProd-mthncptr'!H48)</f>
        <v>279688886133.95374</v>
      </c>
      <c r="I48" s="40">
        <f>IF('Multipliers and Adjustments'!$B$56=TRUE,'IEA-ngpProd-mthncptr'!I48,'EPA-ngpProd-mthncptr'!I48)</f>
        <v>380309343524.27679</v>
      </c>
      <c r="J48" s="40">
        <f>IF('Multipliers and Adjustments'!$B$56=TRUE,'IEA-ngpProd-mthncptr'!J48,'EPA-ngpProd-mthncptr'!J48)</f>
        <v>480929800914.59991</v>
      </c>
      <c r="K48" s="40">
        <f>IF('Multipliers and Adjustments'!$B$56=TRUE,'IEA-ngpProd-mthncptr'!K48,'EPA-ngpProd-mthncptr'!K48)</f>
        <v>581550258304.92297</v>
      </c>
      <c r="L48" s="40">
        <f>IF('Multipliers and Adjustments'!$B$56=TRUE,'IEA-ngpProd-mthncptr'!L48,'EPA-ngpProd-mthncptr'!L48)</f>
        <v>682170715695.24609</v>
      </c>
      <c r="M48" s="40">
        <f>IF('Multipliers and Adjustments'!$B$56=TRUE,'IEA-ngpProd-mthncptr'!M48,'EPA-ngpProd-mthncptr'!M48)</f>
        <v>782791173085.56921</v>
      </c>
      <c r="N48" s="40">
        <f>IF('Multipliers and Adjustments'!$B$56=TRUE,'IEA-ngpProd-mthncptr'!N48,'EPA-ngpProd-mthncptr'!N48)</f>
        <v>803398355096.57727</v>
      </c>
      <c r="O48" s="40">
        <f>IF('Multipliers and Adjustments'!$B$56=TRUE,'IEA-ngpProd-mthncptr'!O48,'EPA-ngpProd-mthncptr'!O48)</f>
        <v>824005537107.58545</v>
      </c>
      <c r="P48" s="40">
        <f>IF('Multipliers and Adjustments'!$B$56=TRUE,'IEA-ngpProd-mthncptr'!P48,'EPA-ngpProd-mthncptr'!P48)</f>
        <v>844612719118.59363</v>
      </c>
      <c r="Q48" s="40">
        <f>IF('Multipliers and Adjustments'!$B$56=TRUE,'IEA-ngpProd-mthncptr'!Q48,'EPA-ngpProd-mthncptr'!Q48)</f>
        <v>865219901129.60181</v>
      </c>
      <c r="R48" s="40">
        <f>IF('Multipliers and Adjustments'!$B$56=TRUE,'IEA-ngpProd-mthncptr'!R48,'EPA-ngpProd-mthncptr'!R48)</f>
        <v>885827083140.60986</v>
      </c>
      <c r="S48" s="40">
        <f>IF('Multipliers and Adjustments'!$B$56=TRUE,'IEA-ngpProd-mthncptr'!S48,'EPA-ngpProd-mthncptr'!S48)</f>
        <v>797087488323.44849</v>
      </c>
      <c r="T48" s="40">
        <f>IF('Multipliers and Adjustments'!$B$56=TRUE,'IEA-ngpProd-mthncptr'!T48,'EPA-ngpProd-mthncptr'!T48)</f>
        <v>708347893506.28711</v>
      </c>
      <c r="U48" s="40">
        <f>IF('Multipliers and Adjustments'!$B$56=TRUE,'IEA-ngpProd-mthncptr'!U48,'EPA-ngpProd-mthncptr'!U48)</f>
        <v>619608298689.12573</v>
      </c>
      <c r="V48" s="40">
        <f>IF('Multipliers and Adjustments'!$B$56=TRUE,'IEA-ngpProd-mthncptr'!V48,'EPA-ngpProd-mthncptr'!V48)</f>
        <v>530868703871.96442</v>
      </c>
      <c r="W48" s="40">
        <f>IF('Multipliers and Adjustments'!$B$56=TRUE,'IEA-ngpProd-mthncptr'!W48,'EPA-ngpProd-mthncptr'!W48)</f>
        <v>442129109054.80298</v>
      </c>
      <c r="X48" s="40">
        <f>IF('Multipliers and Adjustments'!$B$56=TRUE,'IEA-ngpProd-mthncptr'!X48,'EPA-ngpProd-mthncptr'!X48)</f>
        <v>452296618408.21692</v>
      </c>
      <c r="Y48" s="40">
        <f>IF('Multipliers and Adjustments'!$B$56=TRUE,'IEA-ngpProd-mthncptr'!Y48,'EPA-ngpProd-mthncptr'!Y48)</f>
        <v>462464127761.63092</v>
      </c>
      <c r="Z48" s="40">
        <f>IF('Multipliers and Adjustments'!$B$56=TRUE,'IEA-ngpProd-mthncptr'!Z48,'EPA-ngpProd-mthncptr'!Z48)</f>
        <v>472631637115.04486</v>
      </c>
      <c r="AA48" s="40">
        <f>IF('Multipliers and Adjustments'!$B$56=TRUE,'IEA-ngpProd-mthncptr'!AA48,'EPA-ngpProd-mthncptr'!AA48)</f>
        <v>482799146468.45886</v>
      </c>
      <c r="AB48" s="40">
        <f>IF('Multipliers and Adjustments'!$B$56=TRUE,'IEA-ngpProd-mthncptr'!AB48,'EPA-ngpProd-mthncptr'!AB48)</f>
        <v>492966655821.8728</v>
      </c>
      <c r="AC48" s="40">
        <f>IF('Multipliers and Adjustments'!$B$56=TRUE,'IEA-ngpProd-mthncptr'!AC48,'EPA-ngpProd-mthncptr'!AC48)</f>
        <v>504469056230.4126</v>
      </c>
      <c r="AD48" s="40">
        <f>IF('Multipliers and Adjustments'!$B$56=TRUE,'IEA-ngpProd-mthncptr'!AD48,'EPA-ngpProd-mthncptr'!AD48)</f>
        <v>515971456638.95239</v>
      </c>
      <c r="AE48" s="40">
        <f>IF('Multipliers and Adjustments'!$B$56=TRUE,'IEA-ngpProd-mthncptr'!AE48,'EPA-ngpProd-mthncptr'!AE48)</f>
        <v>527473857047.49225</v>
      </c>
      <c r="AF48" s="40">
        <f>IF('Multipliers and Adjustments'!$B$56=TRUE,'IEA-ngpProd-mthncptr'!AF48,'EPA-ngpProd-mthncptr'!AF48)</f>
        <v>538976257456.03204</v>
      </c>
      <c r="AG48" s="40">
        <f>IF('Multipliers and Adjustments'!$B$56=TRUE,'IEA-ngpProd-mthncptr'!AG48,'EPA-ngpProd-mthncptr'!AG48)</f>
        <v>550478657864.5719</v>
      </c>
      <c r="AH48" s="40">
        <f>IF('Multipliers and Adjustments'!$B$56=TRUE,'IEA-ngpProd-mthncptr'!AH48,'EPA-ngpProd-mthncptr'!AH48)</f>
        <v>520625256071.79724</v>
      </c>
      <c r="AI48" s="40">
        <f>IF('Multipliers and Adjustments'!$B$56=TRUE,'IEA-ngpProd-mthncptr'!AI48,'EPA-ngpProd-mthncptr'!AI48)</f>
        <v>490771854279.02246</v>
      </c>
      <c r="AJ48" s="40">
        <f>IF('Multipliers and Adjustments'!$B$56=TRUE,'IEA-ngpProd-mthncptr'!AJ48,'EPA-ngpProd-mthncptr'!AJ48)</f>
        <v>460918452486.2478</v>
      </c>
      <c r="AK48" s="40">
        <f>IF('Multipliers and Adjustments'!$B$56=TRUE,'IEA-ngpProd-mthncptr'!AK48,'EPA-ngpProd-mthncptr'!AK48)</f>
        <v>431065050693.47314</v>
      </c>
      <c r="AL48" s="40">
        <f>IF('Multipliers and Adjustments'!$B$56=TRUE,'IEA-ngpProd-mthncptr'!AL48,'EPA-ngpProd-mthncptr'!AL48)</f>
        <v>401211648900.69843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206255694851.27881</v>
      </c>
      <c r="D49" s="40">
        <f>IF('Multipliers and Adjustments'!$B$56=TRUE,'IEA-ngpProd-mthncptr'!D49,'EPA-ngpProd-mthncptr'!D49)</f>
        <v>169504775293.17105</v>
      </c>
      <c r="E49" s="40">
        <f>IF('Multipliers and Adjustments'!$B$56=TRUE,'IEA-ngpProd-mthncptr'!E49,'EPA-ngpProd-mthncptr'!E49)</f>
        <v>132753855735.06329</v>
      </c>
      <c r="F49" s="40">
        <f>IF('Multipliers and Adjustments'!$B$56=TRUE,'IEA-ngpProd-mthncptr'!F49,'EPA-ngpProd-mthncptr'!F49)</f>
        <v>96002936176.955536</v>
      </c>
      <c r="G49" s="40">
        <f>IF('Multipliers and Adjustments'!$B$56=TRUE,'IEA-ngpProd-mthncptr'!G49,'EPA-ngpProd-mthncptr'!G49)</f>
        <v>59252016618.847771</v>
      </c>
      <c r="H49" s="40">
        <f>IF('Multipliers and Adjustments'!$B$56=TRUE,'IEA-ngpProd-mthncptr'!H49,'EPA-ngpProd-mthncptr'!H49)</f>
        <v>22501097060.740002</v>
      </c>
      <c r="I49" s="40">
        <f>IF('Multipliers and Adjustments'!$B$56=TRUE,'IEA-ngpProd-mthncptr'!I49,'EPA-ngpProd-mthncptr'!I49)</f>
        <v>18000877648.592003</v>
      </c>
      <c r="J49" s="40">
        <f>IF('Multipliers and Adjustments'!$B$56=TRUE,'IEA-ngpProd-mthncptr'!J49,'EPA-ngpProd-mthncptr'!J49)</f>
        <v>13500658236.444</v>
      </c>
      <c r="K49" s="40">
        <f>IF('Multipliers and Adjustments'!$B$56=TRUE,'IEA-ngpProd-mthncptr'!K49,'EPA-ngpProd-mthncptr'!K49)</f>
        <v>9000438824.2959995</v>
      </c>
      <c r="L49" s="40">
        <f>IF('Multipliers and Adjustments'!$B$56=TRUE,'IEA-ngpProd-mthncptr'!L49,'EPA-ngpProd-mthncptr'!L49)</f>
        <v>4500219412.1479998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19212370298.191681</v>
      </c>
      <c r="O49" s="40">
        <f>IF('Multipliers and Adjustments'!$B$56=TRUE,'IEA-ngpProd-mthncptr'!O49,'EPA-ngpProd-mthncptr'!O49)</f>
        <v>38424740596.383362</v>
      </c>
      <c r="P49" s="40">
        <f>IF('Multipliers and Adjustments'!$B$56=TRUE,'IEA-ngpProd-mthncptr'!P49,'EPA-ngpProd-mthncptr'!P49)</f>
        <v>57637110894.575035</v>
      </c>
      <c r="Q49" s="40">
        <f>IF('Multipliers and Adjustments'!$B$56=TRUE,'IEA-ngpProd-mthncptr'!Q49,'EPA-ngpProd-mthncptr'!Q49)</f>
        <v>76849481192.766724</v>
      </c>
      <c r="R49" s="40">
        <f>IF('Multipliers and Adjustments'!$B$56=TRUE,'IEA-ngpProd-mthncptr'!R49,'EPA-ngpProd-mthncptr'!R49)</f>
        <v>96061851490.958405</v>
      </c>
      <c r="S49" s="40">
        <f>IF('Multipliers and Adjustments'!$B$56=TRUE,'IEA-ngpProd-mthncptr'!S49,'EPA-ngpProd-mthncptr'!S49)</f>
        <v>193363762175.81784</v>
      </c>
      <c r="T49" s="40">
        <f>IF('Multipliers and Adjustments'!$B$56=TRUE,'IEA-ngpProd-mthncptr'!T49,'EPA-ngpProd-mthncptr'!T49)</f>
        <v>290665672860.67737</v>
      </c>
      <c r="U49" s="40">
        <f>IF('Multipliers and Adjustments'!$B$56=TRUE,'IEA-ngpProd-mthncptr'!U49,'EPA-ngpProd-mthncptr'!U49)</f>
        <v>387967583545.5368</v>
      </c>
      <c r="V49" s="40">
        <f>IF('Multipliers and Adjustments'!$B$56=TRUE,'IEA-ngpProd-mthncptr'!V49,'EPA-ngpProd-mthncptr'!V49)</f>
        <v>485269494230.3963</v>
      </c>
      <c r="W49" s="40">
        <f>IF('Multipliers and Adjustments'!$B$56=TRUE,'IEA-ngpProd-mthncptr'!W49,'EPA-ngpProd-mthncptr'!W49)</f>
        <v>582571404915.25574</v>
      </c>
      <c r="X49" s="40">
        <f>IF('Multipliers and Adjustments'!$B$56=TRUE,'IEA-ngpProd-mthncptr'!X49,'EPA-ngpProd-mthncptr'!X49)</f>
        <v>589073373144.42334</v>
      </c>
      <c r="Y49" s="40">
        <f>IF('Multipliers and Adjustments'!$B$56=TRUE,'IEA-ngpProd-mthncptr'!Y49,'EPA-ngpProd-mthncptr'!Y49)</f>
        <v>595575341373.59094</v>
      </c>
      <c r="Z49" s="40">
        <f>IF('Multipliers and Adjustments'!$B$56=TRUE,'IEA-ngpProd-mthncptr'!Z49,'EPA-ngpProd-mthncptr'!Z49)</f>
        <v>602077309602.75854</v>
      </c>
      <c r="AA49" s="40">
        <f>IF('Multipliers and Adjustments'!$B$56=TRUE,'IEA-ngpProd-mthncptr'!AA49,'EPA-ngpProd-mthncptr'!AA49)</f>
        <v>608579277831.92615</v>
      </c>
      <c r="AB49" s="40">
        <f>IF('Multipliers and Adjustments'!$B$56=TRUE,'IEA-ngpProd-mthncptr'!AB49,'EPA-ngpProd-mthncptr'!AB49)</f>
        <v>615081246061.09375</v>
      </c>
      <c r="AC49" s="40">
        <f>IF('Multipliers and Adjustments'!$B$56=TRUE,'IEA-ngpProd-mthncptr'!AC49,'EPA-ngpProd-mthncptr'!AC49)</f>
        <v>600873762175.93274</v>
      </c>
      <c r="AD49" s="40">
        <f>IF('Multipliers and Adjustments'!$B$56=TRUE,'IEA-ngpProd-mthncptr'!AD49,'EPA-ngpProd-mthncptr'!AD49)</f>
        <v>586666278290.77173</v>
      </c>
      <c r="AE49" s="40">
        <f>IF('Multipliers and Adjustments'!$B$56=TRUE,'IEA-ngpProd-mthncptr'!AE49,'EPA-ngpProd-mthncptr'!AE49)</f>
        <v>572458794405.6106</v>
      </c>
      <c r="AF49" s="40">
        <f>IF('Multipliers and Adjustments'!$B$56=TRUE,'IEA-ngpProd-mthncptr'!AF49,'EPA-ngpProd-mthncptr'!AF49)</f>
        <v>558251310520.44946</v>
      </c>
      <c r="AG49" s="40">
        <f>IF('Multipliers and Adjustments'!$B$56=TRUE,'IEA-ngpProd-mthncptr'!AG49,'EPA-ngpProd-mthncptr'!AG49)</f>
        <v>544043826635.28851</v>
      </c>
      <c r="AH49" s="40">
        <f>IF('Multipliers and Adjustments'!$B$56=TRUE,'IEA-ngpProd-mthncptr'!AH49,'EPA-ngpProd-mthncptr'!AH49)</f>
        <v>469640844127.02502</v>
      </c>
      <c r="AI49" s="40">
        <f>IF('Multipliers and Adjustments'!$B$56=TRUE,'IEA-ngpProd-mthncptr'!AI49,'EPA-ngpProd-mthncptr'!AI49)</f>
        <v>395237861618.76154</v>
      </c>
      <c r="AJ49" s="40">
        <f>IF('Multipliers and Adjustments'!$B$56=TRUE,'IEA-ngpProd-mthncptr'!AJ49,'EPA-ngpProd-mthncptr'!AJ49)</f>
        <v>320834879110.49805</v>
      </c>
      <c r="AK49" s="40">
        <f>IF('Multipliers and Adjustments'!$B$56=TRUE,'IEA-ngpProd-mthncptr'!AK49,'EPA-ngpProd-mthncptr'!AK49)</f>
        <v>246431896602.23453</v>
      </c>
      <c r="AL49" s="40">
        <f>IF('Multipliers and Adjustments'!$B$56=TRUE,'IEA-ngpProd-mthncptr'!AL49,'EPA-ngpProd-mthncptr'!AL49)</f>
        <v>172028914093.97101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3687878.4158000001</v>
      </c>
      <c r="E50" s="40">
        <f>IF('Multipliers and Adjustments'!$B$56=TRUE,'IEA-ngpProd-mthncptr'!E50,'EPA-ngpProd-mthncptr'!E50)</f>
        <v>7375756.8316000002</v>
      </c>
      <c r="F50" s="40">
        <f>IF('Multipliers and Adjustments'!$B$56=TRUE,'IEA-ngpProd-mthncptr'!F50,'EPA-ngpProd-mthncptr'!F50)</f>
        <v>11063635.247400001</v>
      </c>
      <c r="G50" s="40">
        <f>IF('Multipliers and Adjustments'!$B$56=TRUE,'IEA-ngpProd-mthncptr'!G50,'EPA-ngpProd-mthncptr'!G50)</f>
        <v>14751513.6632</v>
      </c>
      <c r="H50" s="40">
        <f>IF('Multipliers and Adjustments'!$B$56=TRUE,'IEA-ngpProd-mthncptr'!H50,'EPA-ngpProd-mthncptr'!H50)</f>
        <v>18439392.079</v>
      </c>
      <c r="I50" s="40">
        <f>IF('Multipliers and Adjustments'!$B$56=TRUE,'IEA-ngpProd-mthncptr'!I50,'EPA-ngpProd-mthncptr'!I50)</f>
        <v>4793864801.8316555</v>
      </c>
      <c r="J50" s="40">
        <f>IF('Multipliers and Adjustments'!$B$56=TRUE,'IEA-ngpProd-mthncptr'!J50,'EPA-ngpProd-mthncptr'!J50)</f>
        <v>9569290211.5843124</v>
      </c>
      <c r="K50" s="40">
        <f>IF('Multipliers and Adjustments'!$B$56=TRUE,'IEA-ngpProd-mthncptr'!K50,'EPA-ngpProd-mthncptr'!K50)</f>
        <v>14344715621.336969</v>
      </c>
      <c r="L50" s="40">
        <f>IF('Multipliers and Adjustments'!$B$56=TRUE,'IEA-ngpProd-mthncptr'!L50,'EPA-ngpProd-mthncptr'!L50)</f>
        <v>19120141031.089622</v>
      </c>
      <c r="M50" s="40">
        <f>IF('Multipliers and Adjustments'!$B$56=TRUE,'IEA-ngpProd-mthncptr'!M50,'EPA-ngpProd-mthncptr'!M50)</f>
        <v>23895566440.842278</v>
      </c>
      <c r="N50" s="40">
        <f>IF('Multipliers and Adjustments'!$B$56=TRUE,'IEA-ngpProd-mthncptr'!N50,'EPA-ngpProd-mthncptr'!N50)</f>
        <v>24065352039.54266</v>
      </c>
      <c r="O50" s="40">
        <f>IF('Multipliers and Adjustments'!$B$56=TRUE,'IEA-ngpProd-mthncptr'!O50,'EPA-ngpProd-mthncptr'!O50)</f>
        <v>24235137638.243038</v>
      </c>
      <c r="P50" s="40">
        <f>IF('Multipliers and Adjustments'!$B$56=TRUE,'IEA-ngpProd-mthncptr'!P50,'EPA-ngpProd-mthncptr'!P50)</f>
        <v>24404923236.943417</v>
      </c>
      <c r="Q50" s="40">
        <f>IF('Multipliers and Adjustments'!$B$56=TRUE,'IEA-ngpProd-mthncptr'!Q50,'EPA-ngpProd-mthncptr'!Q50)</f>
        <v>24574708835.643795</v>
      </c>
      <c r="R50" s="40">
        <f>IF('Multipliers and Adjustments'!$B$56=TRUE,'IEA-ngpProd-mthncptr'!R50,'EPA-ngpProd-mthncptr'!R50)</f>
        <v>24744494434.344173</v>
      </c>
      <c r="S50" s="40">
        <f>IF('Multipliers and Adjustments'!$B$56=TRUE,'IEA-ngpProd-mthncptr'!S50,'EPA-ngpProd-mthncptr'!S50)</f>
        <v>23054321633.026077</v>
      </c>
      <c r="T50" s="40">
        <f>IF('Multipliers and Adjustments'!$B$56=TRUE,'IEA-ngpProd-mthncptr'!T50,'EPA-ngpProd-mthncptr'!T50)</f>
        <v>21364148831.707985</v>
      </c>
      <c r="U50" s="40">
        <f>IF('Multipliers and Adjustments'!$B$56=TRUE,'IEA-ngpProd-mthncptr'!U50,'EPA-ngpProd-mthncptr'!U50)</f>
        <v>19673976030.389889</v>
      </c>
      <c r="V50" s="40">
        <f>IF('Multipliers and Adjustments'!$B$56=TRUE,'IEA-ngpProd-mthncptr'!V50,'EPA-ngpProd-mthncptr'!V50)</f>
        <v>17983803229.071796</v>
      </c>
      <c r="W50" s="40">
        <f>IF('Multipliers and Adjustments'!$B$56=TRUE,'IEA-ngpProd-mthncptr'!W50,'EPA-ngpProd-mthncptr'!W50)</f>
        <v>16293630427.7537</v>
      </c>
      <c r="X50" s="40">
        <f>IF('Multipliers and Adjustments'!$B$56=TRUE,'IEA-ngpProd-mthncptr'!X50,'EPA-ngpProd-mthncptr'!X50)</f>
        <v>13034904342.202961</v>
      </c>
      <c r="Y50" s="40">
        <f>IF('Multipliers and Adjustments'!$B$56=TRUE,'IEA-ngpProd-mthncptr'!Y50,'EPA-ngpProd-mthncptr'!Y50)</f>
        <v>9776178256.6522198</v>
      </c>
      <c r="Z50" s="40">
        <f>IF('Multipliers and Adjustments'!$B$56=TRUE,'IEA-ngpProd-mthncptr'!Z50,'EPA-ngpProd-mthncptr'!Z50)</f>
        <v>6517452171.1014805</v>
      </c>
      <c r="AA50" s="40">
        <f>IF('Multipliers and Adjustments'!$B$56=TRUE,'IEA-ngpProd-mthncptr'!AA50,'EPA-ngpProd-mthncptr'!AA50)</f>
        <v>3258726085.5507402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21921324729.919403</v>
      </c>
      <c r="AD50" s="40">
        <f>IF('Multipliers and Adjustments'!$B$56=TRUE,'IEA-ngpProd-mthncptr'!AD50,'EPA-ngpProd-mthncptr'!AD50)</f>
        <v>43842649459.838806</v>
      </c>
      <c r="AE50" s="40">
        <f>IF('Multipliers and Adjustments'!$B$56=TRUE,'IEA-ngpProd-mthncptr'!AE50,'EPA-ngpProd-mthncptr'!AE50)</f>
        <v>65763974189.758209</v>
      </c>
      <c r="AF50" s="40">
        <f>IF('Multipliers and Adjustments'!$B$56=TRUE,'IEA-ngpProd-mthncptr'!AF50,'EPA-ngpProd-mthncptr'!AF50)</f>
        <v>87685298919.677612</v>
      </c>
      <c r="AG50" s="40">
        <f>IF('Multipliers and Adjustments'!$B$56=TRUE,'IEA-ngpProd-mthncptr'!AG50,'EPA-ngpProd-mthncptr'!AG50)</f>
        <v>109606623649.597</v>
      </c>
      <c r="AH50" s="40">
        <f>IF('Multipliers and Adjustments'!$B$56=TRUE,'IEA-ngpProd-mthncptr'!AH50,'EPA-ngpProd-mthncptr'!AH50)</f>
        <v>224469420313.83481</v>
      </c>
      <c r="AI50" s="40">
        <f>IF('Multipliers and Adjustments'!$B$56=TRUE,'IEA-ngpProd-mthncptr'!AI50,'EPA-ngpProd-mthncptr'!AI50)</f>
        <v>339332216978.07257</v>
      </c>
      <c r="AJ50" s="40">
        <f>IF('Multipliers and Adjustments'!$B$56=TRUE,'IEA-ngpProd-mthncptr'!AJ50,'EPA-ngpProd-mthncptr'!AJ50)</f>
        <v>454195013642.31036</v>
      </c>
      <c r="AK50" s="40">
        <f>IF('Multipliers and Adjustments'!$B$56=TRUE,'IEA-ngpProd-mthncptr'!AK50,'EPA-ngpProd-mthncptr'!AK50)</f>
        <v>569057810306.54822</v>
      </c>
      <c r="AL50" s="40">
        <f>IF('Multipliers and Adjustments'!$B$56=TRUE,'IEA-ngpProd-mthncptr'!AL50,'EPA-ngpProd-mthncptr'!AL50)</f>
        <v>683920606970.78589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18391045.159699999</v>
      </c>
      <c r="D51" s="40">
        <f>IF('Multipliers and Adjustments'!$B$56=TRUE,'IEA-ngpProd-mthncptr'!D51,'EPA-ngpProd-mthncptr'!D51)</f>
        <v>26586141.302730002</v>
      </c>
      <c r="E51" s="40">
        <f>IF('Multipliers and Adjustments'!$B$56=TRUE,'IEA-ngpProd-mthncptr'!E51,'EPA-ngpProd-mthncptr'!E51)</f>
        <v>34781237.445759997</v>
      </c>
      <c r="F51" s="40">
        <f>IF('Multipliers and Adjustments'!$B$56=TRUE,'IEA-ngpProd-mthncptr'!F51,'EPA-ngpProd-mthncptr'!F51)</f>
        <v>42976333.588790007</v>
      </c>
      <c r="G51" s="40">
        <f>IF('Multipliers and Adjustments'!$B$56=TRUE,'IEA-ngpProd-mthncptr'!G51,'EPA-ngpProd-mthncptr'!G51)</f>
        <v>51171429.731819995</v>
      </c>
      <c r="H51" s="40">
        <f>IF('Multipliers and Adjustments'!$B$56=TRUE,'IEA-ngpProd-mthncptr'!H51,'EPA-ngpProd-mthncptr'!H51)</f>
        <v>59366525.874849997</v>
      </c>
      <c r="I51" s="40">
        <f>IF('Multipliers and Adjustments'!$B$56=TRUE,'IEA-ngpProd-mthncptr'!I51,'EPA-ngpProd-mthncptr'!I51)</f>
        <v>61350975.192940004</v>
      </c>
      <c r="J51" s="40">
        <f>IF('Multipliers and Adjustments'!$B$56=TRUE,'IEA-ngpProd-mthncptr'!J51,'EPA-ngpProd-mthncptr'!J51)</f>
        <v>63335424.511029996</v>
      </c>
      <c r="K51" s="40">
        <f>IF('Multipliers and Adjustments'!$B$56=TRUE,'IEA-ngpProd-mthncptr'!K51,'EPA-ngpProd-mthncptr'!K51)</f>
        <v>65319873.829120003</v>
      </c>
      <c r="L51" s="40">
        <f>IF('Multipliers and Adjustments'!$B$56=TRUE,'IEA-ngpProd-mthncptr'!L51,'EPA-ngpProd-mthncptr'!L51)</f>
        <v>67304323.147209987</v>
      </c>
      <c r="M51" s="40">
        <f>IF('Multipliers and Adjustments'!$B$56=TRUE,'IEA-ngpProd-mthncptr'!M51,'EPA-ngpProd-mthncptr'!M51)</f>
        <v>69288772.465299994</v>
      </c>
      <c r="N51" s="40">
        <f>IF('Multipliers and Adjustments'!$B$56=TRUE,'IEA-ngpProd-mthncptr'!N51,'EPA-ngpProd-mthncptr'!N51)</f>
        <v>68549047.136859998</v>
      </c>
      <c r="O51" s="40">
        <f>IF('Multipliers and Adjustments'!$B$56=TRUE,'IEA-ngpProd-mthncptr'!O51,'EPA-ngpProd-mthncptr'!O51)</f>
        <v>67809321.808420002</v>
      </c>
      <c r="P51" s="40">
        <f>IF('Multipliers and Adjustments'!$B$56=TRUE,'IEA-ngpProd-mthncptr'!P51,'EPA-ngpProd-mthncptr'!P51)</f>
        <v>67069596.479979999</v>
      </c>
      <c r="Q51" s="40">
        <f>IF('Multipliers and Adjustments'!$B$56=TRUE,'IEA-ngpProd-mthncptr'!Q51,'EPA-ngpProd-mthncptr'!Q51)</f>
        <v>66329871.151540004</v>
      </c>
      <c r="R51" s="40">
        <f>IF('Multipliers and Adjustments'!$B$56=TRUE,'IEA-ngpProd-mthncptr'!R51,'EPA-ngpProd-mthncptr'!R51)</f>
        <v>65590145.823100001</v>
      </c>
      <c r="S51" s="40">
        <f>IF('Multipliers and Adjustments'!$B$56=TRUE,'IEA-ngpProd-mthncptr'!S51,'EPA-ngpProd-mthncptr'!S51)</f>
        <v>1828041212.8661003</v>
      </c>
      <c r="T51" s="40">
        <f>IF('Multipliers and Adjustments'!$B$56=TRUE,'IEA-ngpProd-mthncptr'!T51,'EPA-ngpProd-mthncptr'!T51)</f>
        <v>3590492279.9091005</v>
      </c>
      <c r="U51" s="40">
        <f>IF('Multipliers and Adjustments'!$B$56=TRUE,'IEA-ngpProd-mthncptr'!U51,'EPA-ngpProd-mthncptr'!U51)</f>
        <v>5352943346.9521008</v>
      </c>
      <c r="V51" s="40">
        <f>IF('Multipliers and Adjustments'!$B$56=TRUE,'IEA-ngpProd-mthncptr'!V51,'EPA-ngpProd-mthncptr'!V51)</f>
        <v>7115394413.995101</v>
      </c>
      <c r="W51" s="40">
        <f>IF('Multipliers and Adjustments'!$B$56=TRUE,'IEA-ngpProd-mthncptr'!W51,'EPA-ngpProd-mthncptr'!W51)</f>
        <v>8877845481.0381012</v>
      </c>
      <c r="X51" s="40">
        <f>IF('Multipliers and Adjustments'!$B$56=TRUE,'IEA-ngpProd-mthncptr'!X51,'EPA-ngpProd-mthncptr'!X51)</f>
        <v>12414873391.389862</v>
      </c>
      <c r="Y51" s="40">
        <f>IF('Multipliers and Adjustments'!$B$56=TRUE,'IEA-ngpProd-mthncptr'!Y51,'EPA-ngpProd-mthncptr'!Y51)</f>
        <v>15951901301.741623</v>
      </c>
      <c r="Z51" s="40">
        <f>IF('Multipliers and Adjustments'!$B$56=TRUE,'IEA-ngpProd-mthncptr'!Z51,'EPA-ngpProd-mthncptr'!Z51)</f>
        <v>19488929212.09338</v>
      </c>
      <c r="AA51" s="40">
        <f>IF('Multipliers and Adjustments'!$B$56=TRUE,'IEA-ngpProd-mthncptr'!AA51,'EPA-ngpProd-mthncptr'!AA51)</f>
        <v>23025957122.445141</v>
      </c>
      <c r="AB51" s="40">
        <f>IF('Multipliers and Adjustments'!$B$56=TRUE,'IEA-ngpProd-mthncptr'!AB51,'EPA-ngpProd-mthncptr'!AB51)</f>
        <v>26562985032.796902</v>
      </c>
      <c r="AC51" s="40">
        <f>IF('Multipliers and Adjustments'!$B$56=TRUE,'IEA-ngpProd-mthncptr'!AC51,'EPA-ngpProd-mthncptr'!AC51)</f>
        <v>24903941899.538082</v>
      </c>
      <c r="AD51" s="40">
        <f>IF('Multipliers and Adjustments'!$B$56=TRUE,'IEA-ngpProd-mthncptr'!AD51,'EPA-ngpProd-mthncptr'!AD51)</f>
        <v>23244898766.279263</v>
      </c>
      <c r="AE51" s="40">
        <f>IF('Multipliers and Adjustments'!$B$56=TRUE,'IEA-ngpProd-mthncptr'!AE51,'EPA-ngpProd-mthncptr'!AE51)</f>
        <v>21585855633.020443</v>
      </c>
      <c r="AF51" s="40">
        <f>IF('Multipliers and Adjustments'!$B$56=TRUE,'IEA-ngpProd-mthncptr'!AF51,'EPA-ngpProd-mthncptr'!AF51)</f>
        <v>19926812499.76162</v>
      </c>
      <c r="AG51" s="40">
        <f>IF('Multipliers and Adjustments'!$B$56=TRUE,'IEA-ngpProd-mthncptr'!AG51,'EPA-ngpProd-mthncptr'!AG51)</f>
        <v>18267769366.5028</v>
      </c>
      <c r="AH51" s="40">
        <f>IF('Multipliers and Adjustments'!$B$56=TRUE,'IEA-ngpProd-mthncptr'!AH51,'EPA-ngpProd-mthncptr'!AH51)</f>
        <v>14614215493.20224</v>
      </c>
      <c r="AI51" s="40">
        <f>IF('Multipliers and Adjustments'!$B$56=TRUE,'IEA-ngpProd-mthncptr'!AI51,'EPA-ngpProd-mthncptr'!AI51)</f>
        <v>10960661619.90168</v>
      </c>
      <c r="AJ51" s="40">
        <f>IF('Multipliers and Adjustments'!$B$56=TRUE,'IEA-ngpProd-mthncptr'!AJ51,'EPA-ngpProd-mthncptr'!AJ51)</f>
        <v>7307107746.6011209</v>
      </c>
      <c r="AK51" s="40">
        <f>IF('Multipliers and Adjustments'!$B$56=TRUE,'IEA-ngpProd-mthncptr'!AK51,'EPA-ngpProd-mthncptr'!AK51)</f>
        <v>3653553873.3005605</v>
      </c>
      <c r="AL51" s="40">
        <f>IF('Multipliers and Adjustments'!$B$56=TRUE,'IEA-ngpProd-mthncptr'!AL51,'EPA-ngpPro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115608685858.88741</v>
      </c>
      <c r="D52" s="40">
        <f>IF('Multipliers and Adjustments'!$B$56=TRUE,'IEA-ngpProd-mthncptr'!D52,'EPA-ngpProd-mthncptr'!D52)</f>
        <v>92488792626.317825</v>
      </c>
      <c r="E52" s="40">
        <f>IF('Multipliers and Adjustments'!$B$56=TRUE,'IEA-ngpProd-mthncptr'!E52,'EPA-ngpProd-mthncptr'!E52)</f>
        <v>69368899393.748245</v>
      </c>
      <c r="F52" s="40">
        <f>IF('Multipliers and Adjustments'!$B$56=TRUE,'IEA-ngpProd-mthncptr'!F52,'EPA-ngpProd-mthncptr'!F52)</f>
        <v>46249006161.178665</v>
      </c>
      <c r="G52" s="40">
        <f>IF('Multipliers and Adjustments'!$B$56=TRUE,'IEA-ngpProd-mthncptr'!G52,'EPA-ngpProd-mthncptr'!G52)</f>
        <v>23129112928.609085</v>
      </c>
      <c r="H52" s="40">
        <f>IF('Multipliers and Adjustments'!$B$56=TRUE,'IEA-ngpProd-mthncptr'!H52,'EPA-ngpProd-mthncptr'!H52)</f>
        <v>9219696.0395100005</v>
      </c>
      <c r="I52" s="40">
        <f>IF('Multipliers and Adjustments'!$B$56=TRUE,'IEA-ngpProd-mthncptr'!I52,'EPA-ngpProd-mthncptr'!I52)</f>
        <v>7522536.1456444003</v>
      </c>
      <c r="J52" s="40">
        <f>IF('Multipliers and Adjustments'!$B$56=TRUE,'IEA-ngpProd-mthncptr'!J52,'EPA-ngpProd-mthncptr'!J52)</f>
        <v>5825376.2517788</v>
      </c>
      <c r="K52" s="40">
        <f>IF('Multipliers and Adjustments'!$B$56=TRUE,'IEA-ngpProd-mthncptr'!K52,'EPA-ngpProd-mthncptr'!K52)</f>
        <v>4128216.3579132003</v>
      </c>
      <c r="L52" s="40">
        <f>IF('Multipliers and Adjustments'!$B$56=TRUE,'IEA-ngpProd-mthncptr'!L52,'EPA-ngpProd-mthncptr'!L52)</f>
        <v>2431056.4640475996</v>
      </c>
      <c r="M52" s="40">
        <f>IF('Multipliers and Adjustments'!$B$56=TRUE,'IEA-ngpProd-mthncptr'!M52,'EPA-ngpProd-mthncptr'!M52)</f>
        <v>733896.57018199994</v>
      </c>
      <c r="N52" s="40">
        <f>IF('Multipliers and Adjustments'!$B$56=TRUE,'IEA-ngpProd-mthncptr'!N52,'EPA-ngpProd-mthncptr'!N52)</f>
        <v>587117.2561456</v>
      </c>
      <c r="O52" s="40">
        <f>IF('Multipliers and Adjustments'!$B$56=TRUE,'IEA-ngpProd-mthncptr'!O52,'EPA-ngpProd-mthncptr'!O52)</f>
        <v>440337.9421092</v>
      </c>
      <c r="P52" s="40">
        <f>IF('Multipliers and Adjustments'!$B$56=TRUE,'IEA-ngpProd-mthncptr'!P52,'EPA-ngpProd-mthncptr'!P52)</f>
        <v>293558.62807280006</v>
      </c>
      <c r="Q52" s="40">
        <f>IF('Multipliers and Adjustments'!$B$56=TRUE,'IEA-ngpProd-mthncptr'!Q52,'EPA-ngpProd-mthncptr'!Q52)</f>
        <v>146779.31403640003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14281239.418779999</v>
      </c>
      <c r="T52" s="40">
        <f>IF('Multipliers and Adjustments'!$B$56=TRUE,'IEA-ngpProd-mthncptr'!T52,'EPA-ngpProd-mthncptr'!T52)</f>
        <v>28562478.837559998</v>
      </c>
      <c r="U52" s="40">
        <f>IF('Multipliers and Adjustments'!$B$56=TRUE,'IEA-ngpProd-mthncptr'!U52,'EPA-ngpProd-mthncptr'!U52)</f>
        <v>42843718.256339997</v>
      </c>
      <c r="V52" s="40">
        <f>IF('Multipliers and Adjustments'!$B$56=TRUE,'IEA-ngpProd-mthncptr'!V52,'EPA-ngpProd-mthncptr'!V52)</f>
        <v>57124957.675119996</v>
      </c>
      <c r="W52" s="40">
        <f>IF('Multipliers and Adjustments'!$B$56=TRUE,'IEA-ngpProd-mthncptr'!W52,'EPA-ngpProd-mthncptr'!W52)</f>
        <v>71406197.093899995</v>
      </c>
      <c r="X52" s="40">
        <f>IF('Multipliers and Adjustments'!$B$56=TRUE,'IEA-ngpProd-mthncptr'!X52,'EPA-ngpProd-mthncptr'!X52)</f>
        <v>73148575.029339999</v>
      </c>
      <c r="Y52" s="40">
        <f>IF('Multipliers and Adjustments'!$B$56=TRUE,'IEA-ngpProd-mthncptr'!Y52,'EPA-ngpProd-mthncptr'!Y52)</f>
        <v>74890952.964780003</v>
      </c>
      <c r="Z52" s="40">
        <f>IF('Multipliers and Adjustments'!$B$56=TRUE,'IEA-ngpProd-mthncptr'!Z52,'EPA-ngpProd-mthncptr'!Z52)</f>
        <v>76633330.900219992</v>
      </c>
      <c r="AA52" s="40">
        <f>IF('Multipliers and Adjustments'!$B$56=TRUE,'IEA-ngpProd-mthncptr'!AA52,'EPA-ngpProd-mthncptr'!AA52)</f>
        <v>78375708.835659996</v>
      </c>
      <c r="AB52" s="40">
        <f>IF('Multipliers and Adjustments'!$B$56=TRUE,'IEA-ngpProd-mthncptr'!AB52,'EPA-ngpProd-mthncptr'!AB52)</f>
        <v>80118086.7711</v>
      </c>
      <c r="AC52" s="40">
        <f>IF('Multipliers and Adjustments'!$B$56=TRUE,'IEA-ngpProd-mthncptr'!AC52,'EPA-ngpProd-mthncptr'!AC52)</f>
        <v>2074362950.2248797</v>
      </c>
      <c r="AD52" s="40">
        <f>IF('Multipliers and Adjustments'!$B$56=TRUE,'IEA-ngpProd-mthncptr'!AD52,'EPA-ngpProd-mthncptr'!AD52)</f>
        <v>4068607813.6786604</v>
      </c>
      <c r="AE52" s="40">
        <f>IF('Multipliers and Adjustments'!$B$56=TRUE,'IEA-ngpProd-mthncptr'!AE52,'EPA-ngpProd-mthncptr'!AE52)</f>
        <v>6062852677.1324396</v>
      </c>
      <c r="AF52" s="40">
        <f>IF('Multipliers and Adjustments'!$B$56=TRUE,'IEA-ngpProd-mthncptr'!AF52,'EPA-ngpProd-mthncptr'!AF52)</f>
        <v>8057097540.5862188</v>
      </c>
      <c r="AG52" s="40">
        <f>IF('Multipliers and Adjustments'!$B$56=TRUE,'IEA-ngpProd-mthncptr'!AG52,'EPA-ngpProd-mthncptr'!AG52)</f>
        <v>10051342404.039999</v>
      </c>
      <c r="AH52" s="40">
        <f>IF('Multipliers and Adjustments'!$B$56=TRUE,'IEA-ngpProd-mthncptr'!AH52,'EPA-ngpProd-mthncptr'!AH52)</f>
        <v>13972001981.528557</v>
      </c>
      <c r="AI52" s="40">
        <f>IF('Multipliers and Adjustments'!$B$56=TRUE,'IEA-ngpProd-mthncptr'!AI52,'EPA-ngpProd-mthncptr'!AI52)</f>
        <v>17892661559.017117</v>
      </c>
      <c r="AJ52" s="40">
        <f>IF('Multipliers and Adjustments'!$B$56=TRUE,'IEA-ngpProd-mthncptr'!AJ52,'EPA-ngpProd-mthncptr'!AJ52)</f>
        <v>21813321136.50568</v>
      </c>
      <c r="AK52" s="40">
        <f>IF('Multipliers and Adjustments'!$B$56=TRUE,'IEA-ngpProd-mthncptr'!AK52,'EPA-ngpProd-mthncptr'!AK52)</f>
        <v>25733980713.994236</v>
      </c>
      <c r="AL52" s="40">
        <f>IF('Multipliers and Adjustments'!$B$56=TRUE,'IEA-ngpProd-mthncptr'!AL52,'EPA-ngpProd-mthncptr'!AL52)</f>
        <v>29654640291.4828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21008473634.719799</v>
      </c>
      <c r="E53" s="40">
        <f>IF('Multipliers and Adjustments'!$B$56=TRUE,'IEA-ngpProd-mthncptr'!E53,'EPA-ngpProd-mthncptr'!E53)</f>
        <v>42016947269.439598</v>
      </c>
      <c r="F53" s="40">
        <f>IF('Multipliers and Adjustments'!$B$56=TRUE,'IEA-ngpProd-mthncptr'!F53,'EPA-ngpProd-mthncptr'!F53)</f>
        <v>63025420904.159386</v>
      </c>
      <c r="G53" s="40">
        <f>IF('Multipliers and Adjustments'!$B$56=TRUE,'IEA-ngpProd-mthncptr'!G53,'EPA-ngpProd-mthncptr'!G53)</f>
        <v>84033894538.879196</v>
      </c>
      <c r="H53" s="40">
        <f>IF('Multipliers and Adjustments'!$B$56=TRUE,'IEA-ngpProd-mthncptr'!H53,'EPA-ngpProd-mthncptr'!H53)</f>
        <v>105042368173.599</v>
      </c>
      <c r="I53" s="40">
        <f>IF('Multipliers and Adjustments'!$B$56=TRUE,'IEA-ngpProd-mthncptr'!I53,'EPA-ngpProd-mthncptr'!I53)</f>
        <v>84033894538.879196</v>
      </c>
      <c r="J53" s="40">
        <f>IF('Multipliers and Adjustments'!$B$56=TRUE,'IEA-ngpProd-mthncptr'!J53,'EPA-ngpProd-mthncptr'!J53)</f>
        <v>63025420904.159401</v>
      </c>
      <c r="K53" s="40">
        <f>IF('Multipliers and Adjustments'!$B$56=TRUE,'IEA-ngpProd-mthncptr'!K53,'EPA-ngpProd-mthncptr'!K53)</f>
        <v>42016947269.439606</v>
      </c>
      <c r="L53" s="40">
        <f>IF('Multipliers and Adjustments'!$B$56=TRUE,'IEA-ngpProd-mthncptr'!L53,'EPA-ngpProd-mthncptr'!L53)</f>
        <v>21008473634.719803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3344939.61418</v>
      </c>
      <c r="AD53" s="40">
        <f>IF('Multipliers and Adjustments'!$B$56=TRUE,'IEA-ngpProd-mthncptr'!AD53,'EPA-ngpProd-mthncptr'!AD53)</f>
        <v>6689879.2283600001</v>
      </c>
      <c r="AE53" s="40">
        <f>IF('Multipliers and Adjustments'!$B$56=TRUE,'IEA-ngpProd-mthncptr'!AE53,'EPA-ngpProd-mthncptr'!AE53)</f>
        <v>10034818.84254</v>
      </c>
      <c r="AF53" s="40">
        <f>IF('Multipliers and Adjustments'!$B$56=TRUE,'IEA-ngpProd-mthncptr'!AF53,'EPA-ngpProd-mthncptr'!AF53)</f>
        <v>13379758.45672</v>
      </c>
      <c r="AG53" s="40">
        <f>IF('Multipliers and Adjustments'!$B$56=TRUE,'IEA-ngpProd-mthncptr'!AG53,'EPA-ngpProd-mthncptr'!AG53)</f>
        <v>16724698.070899999</v>
      </c>
      <c r="AH53" s="40">
        <f>IF('Multipliers and Adjustments'!$B$56=TRUE,'IEA-ngpProd-mthncptr'!AH53,'EPA-ngpProd-mthncptr'!AH53)</f>
        <v>13379758.45672</v>
      </c>
      <c r="AI53" s="40">
        <f>IF('Multipliers and Adjustments'!$B$56=TRUE,'IEA-ngpProd-mthncptr'!AI53,'EPA-ngpProd-mthncptr'!AI53)</f>
        <v>10034818.84254</v>
      </c>
      <c r="AJ53" s="40">
        <f>IF('Multipliers and Adjustments'!$B$56=TRUE,'IEA-ngpProd-mthncptr'!AJ53,'EPA-ngpProd-mthncptr'!AJ53)</f>
        <v>6689879.2283599991</v>
      </c>
      <c r="AK53" s="40">
        <f>IF('Multipliers and Adjustments'!$B$56=TRUE,'IEA-ngpProd-mthncptr'!AK53,'EPA-ngpProd-mthncptr'!AK53)</f>
        <v>3344939.6141799996</v>
      </c>
      <c r="AL53" s="40">
        <f>IF('Multipliers and Adjustments'!$B$56=TRUE,'IEA-ngpProd-mthncptr'!AL53,'EPA-ngpPro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77027022838.592499</v>
      </c>
      <c r="D54" s="40">
        <f>IF('Multipliers and Adjustments'!$B$56=TRUE,'IEA-ngpProd-mthncptr'!D54,'EPA-ngpProd-mthncptr'!D54)</f>
        <v>61621618270.874001</v>
      </c>
      <c r="E54" s="40">
        <f>IF('Multipliers and Adjustments'!$B$56=TRUE,'IEA-ngpProd-mthncptr'!E54,'EPA-ngpProd-mthncptr'!E54)</f>
        <v>46216213703.155495</v>
      </c>
      <c r="F54" s="40">
        <f>IF('Multipliers and Adjustments'!$B$56=TRUE,'IEA-ngpProd-mthncptr'!F54,'EPA-ngpProd-mthncptr'!F54)</f>
        <v>30810809135.437004</v>
      </c>
      <c r="G54" s="40">
        <f>IF('Multipliers and Adjustments'!$B$56=TRUE,'IEA-ngpProd-mthncptr'!G54,'EPA-ngpProd-mthncptr'!G54)</f>
        <v>15405404567.718502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22281053662.299999</v>
      </c>
      <c r="J54" s="40">
        <f>IF('Multipliers and Adjustments'!$B$56=TRUE,'IEA-ngpProd-mthncptr'!J54,'EPA-ngpProd-mthncptr'!J54)</f>
        <v>44562107324.599998</v>
      </c>
      <c r="K54" s="40">
        <f>IF('Multipliers and Adjustments'!$B$56=TRUE,'IEA-ngpProd-mthncptr'!K54,'EPA-ngpProd-mthncptr'!K54)</f>
        <v>66843160986.899994</v>
      </c>
      <c r="L54" s="40">
        <f>IF('Multipliers and Adjustments'!$B$56=TRUE,'IEA-ngpProd-mthncptr'!L54,'EPA-ngpProd-mthncptr'!L54)</f>
        <v>89124214649.199997</v>
      </c>
      <c r="M54" s="40">
        <f>IF('Multipliers and Adjustments'!$B$56=TRUE,'IEA-ngpProd-mthncptr'!M54,'EPA-ngpProd-mthncptr'!M54)</f>
        <v>111405268311.5</v>
      </c>
      <c r="N54" s="40">
        <f>IF('Multipliers and Adjustments'!$B$56=TRUE,'IEA-ngpProd-mthncptr'!N54,'EPA-ngpProd-mthncptr'!N54)</f>
        <v>112215247750.2818</v>
      </c>
      <c r="O54" s="40">
        <f>IF('Multipliers and Adjustments'!$B$56=TRUE,'IEA-ngpProd-mthncptr'!O54,'EPA-ngpProd-mthncptr'!O54)</f>
        <v>113025227189.0636</v>
      </c>
      <c r="P54" s="40">
        <f>IF('Multipliers and Adjustments'!$B$56=TRUE,'IEA-ngpProd-mthncptr'!P54,'EPA-ngpProd-mthncptr'!P54)</f>
        <v>113835206627.8454</v>
      </c>
      <c r="Q54" s="40">
        <f>IF('Multipliers and Adjustments'!$B$56=TRUE,'IEA-ngpProd-mthncptr'!Q54,'EPA-ngpProd-mthncptr'!Q54)</f>
        <v>114645186066.6272</v>
      </c>
      <c r="R54" s="40">
        <f>IF('Multipliers and Adjustments'!$B$56=TRUE,'IEA-ngpProd-mthncptr'!R54,'EPA-ngpProd-mthncptr'!R54)</f>
        <v>115455165505.40901</v>
      </c>
      <c r="S54" s="40">
        <f>IF('Multipliers and Adjustments'!$B$56=TRUE,'IEA-ngpProd-mthncptr'!S54,'EPA-ngpProd-mthncptr'!S54)</f>
        <v>92366791697.713593</v>
      </c>
      <c r="T54" s="40">
        <f>IF('Multipliers and Adjustments'!$B$56=TRUE,'IEA-ngpProd-mthncptr'!T54,'EPA-ngpProd-mthncptr'!T54)</f>
        <v>69278417890.018158</v>
      </c>
      <c r="U54" s="40">
        <f>IF('Multipliers and Adjustments'!$B$56=TRUE,'IEA-ngpProd-mthncptr'!U54,'EPA-ngpProd-mthncptr'!U54)</f>
        <v>46190044082.322746</v>
      </c>
      <c r="V54" s="40">
        <f>IF('Multipliers and Adjustments'!$B$56=TRUE,'IEA-ngpProd-mthncptr'!V54,'EPA-ngpProd-mthncptr'!V54)</f>
        <v>23101670274.627327</v>
      </c>
      <c r="W54" s="40">
        <f>IF('Multipliers and Adjustments'!$B$56=TRUE,'IEA-ngpProd-mthncptr'!W54,'EPA-ngpProd-mthncptr'!W54)</f>
        <v>13296466.9319</v>
      </c>
      <c r="X54" s="40">
        <f>IF('Multipliers and Adjustments'!$B$56=TRUE,'IEA-ngpProd-mthncptr'!X54,'EPA-ngpProd-mthncptr'!X54)</f>
        <v>13618656.885199999</v>
      </c>
      <c r="Y54" s="40">
        <f>IF('Multipliers and Adjustments'!$B$56=TRUE,'IEA-ngpProd-mthncptr'!Y54,'EPA-ngpProd-mthncptr'!Y54)</f>
        <v>13940846.838499999</v>
      </c>
      <c r="Z54" s="40">
        <f>IF('Multipliers and Adjustments'!$B$56=TRUE,'IEA-ngpProd-mthncptr'!Z54,'EPA-ngpProd-mthncptr'!Z54)</f>
        <v>14263036.7918</v>
      </c>
      <c r="AA54" s="40">
        <f>IF('Multipliers and Adjustments'!$B$56=TRUE,'IEA-ngpProd-mthncptr'!AA54,'EPA-ngpProd-mthncptr'!AA54)</f>
        <v>14585226.745099999</v>
      </c>
      <c r="AB54" s="40">
        <f>IF('Multipliers and Adjustments'!$B$56=TRUE,'IEA-ngpProd-mthncptr'!AB54,'EPA-ngpProd-mthncptr'!AB54)</f>
        <v>14907416.6984</v>
      </c>
      <c r="AC54" s="40">
        <f>IF('Multipliers and Adjustments'!$B$56=TRUE,'IEA-ngpProd-mthncptr'!AC54,'EPA-ngpProd-mthncptr'!AC54)</f>
        <v>12216128.220637999</v>
      </c>
      <c r="AD54" s="40">
        <f>IF('Multipliers and Adjustments'!$B$56=TRUE,'IEA-ngpProd-mthncptr'!AD54,'EPA-ngpProd-mthncptr'!AD54)</f>
        <v>9524839.7428760007</v>
      </c>
      <c r="AE54" s="40">
        <f>IF('Multipliers and Adjustments'!$B$56=TRUE,'IEA-ngpProd-mthncptr'!AE54,'EPA-ngpProd-mthncptr'!AE54)</f>
        <v>6833551.2651139982</v>
      </c>
      <c r="AF54" s="40">
        <f>IF('Multipliers and Adjustments'!$B$56=TRUE,'IEA-ngpProd-mthncptr'!AF54,'EPA-ngpProd-mthncptr'!AF54)</f>
        <v>4142262.787351999</v>
      </c>
      <c r="AG54" s="40">
        <f>IF('Multipliers and Adjustments'!$B$56=TRUE,'IEA-ngpProd-mthncptr'!AG54,'EPA-ngpProd-mthncptr'!AG54)</f>
        <v>1450974.30959</v>
      </c>
      <c r="AH54" s="40">
        <f>IF('Multipliers and Adjustments'!$B$56=TRUE,'IEA-ngpProd-mthncptr'!AH54,'EPA-ngpProd-mthncptr'!AH54)</f>
        <v>3329097.6034540003</v>
      </c>
      <c r="AI54" s="40">
        <f>IF('Multipliers and Adjustments'!$B$56=TRUE,'IEA-ngpProd-mthncptr'!AI54,'EPA-ngpProd-mthncptr'!AI54)</f>
        <v>5207220.8973180009</v>
      </c>
      <c r="AJ54" s="40">
        <f>IF('Multipliers and Adjustments'!$B$56=TRUE,'IEA-ngpProd-mthncptr'!AJ54,'EPA-ngpProd-mthncptr'!AJ54)</f>
        <v>7085344.1911820015</v>
      </c>
      <c r="AK54" s="40">
        <f>IF('Multipliers and Adjustments'!$B$56=TRUE,'IEA-ngpProd-mthncptr'!AK54,'EPA-ngpProd-mthncptr'!AK54)</f>
        <v>8963467.4850460012</v>
      </c>
      <c r="AL54" s="40">
        <f>IF('Multipliers and Adjustments'!$B$56=TRUE,'IEA-ngpProd-mthncptr'!AL54,'EPA-ngpProd-mthncptr'!AL54)</f>
        <v>10841590.778910002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34263173512.044838</v>
      </c>
      <c r="E55" s="40">
        <f>IF('Multipliers and Adjustments'!$B$56=TRUE,'IEA-ngpProd-mthncptr'!E55,'EPA-ngpProd-mthncptr'!E55)</f>
        <v>68526347024.089676</v>
      </c>
      <c r="F55" s="40">
        <f>IF('Multipliers and Adjustments'!$B$56=TRUE,'IEA-ngpProd-mthncptr'!F55,'EPA-ngpProd-mthncptr'!F55)</f>
        <v>102789520536.13452</v>
      </c>
      <c r="G55" s="40">
        <f>IF('Multipliers and Adjustments'!$B$56=TRUE,'IEA-ngpProd-mthncptr'!G55,'EPA-ngpProd-mthncptr'!G55)</f>
        <v>137052694048.17935</v>
      </c>
      <c r="H55" s="40">
        <f>IF('Multipliers and Adjustments'!$B$56=TRUE,'IEA-ngpProd-mthncptr'!H55,'EPA-ngpProd-mthncptr'!H55)</f>
        <v>171315867560.22418</v>
      </c>
      <c r="I55" s="40">
        <f>IF('Multipliers and Adjustments'!$B$56=TRUE,'IEA-ngpProd-mthncptr'!I55,'EPA-ngpProd-mthncptr'!I55)</f>
        <v>137052694048.17935</v>
      </c>
      <c r="J55" s="40">
        <f>IF('Multipliers and Adjustments'!$B$56=TRUE,'IEA-ngpProd-mthncptr'!J55,'EPA-ngpProd-mthncptr'!J55)</f>
        <v>102789520536.13451</v>
      </c>
      <c r="K55" s="40">
        <f>IF('Multipliers and Adjustments'!$B$56=TRUE,'IEA-ngpProd-mthncptr'!K55,'EPA-ngpProd-mthncptr'!K55)</f>
        <v>68526347024.089661</v>
      </c>
      <c r="L55" s="40">
        <f>IF('Multipliers and Adjustments'!$B$56=TRUE,'IEA-ngpProd-mthncptr'!L55,'EPA-ngpProd-mthncptr'!L55)</f>
        <v>34263173512.04483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2444879.28284</v>
      </c>
      <c r="O55" s="40">
        <f>IF('Multipliers and Adjustments'!$B$56=TRUE,'IEA-ngpProd-mthncptr'!O55,'EPA-ngpProd-mthncptr'!O55)</f>
        <v>4889758.56568</v>
      </c>
      <c r="P55" s="40">
        <f>IF('Multipliers and Adjustments'!$B$56=TRUE,'IEA-ngpProd-mthncptr'!P55,'EPA-ngpProd-mthncptr'!P55)</f>
        <v>7334637.8485200005</v>
      </c>
      <c r="Q55" s="40">
        <f>IF('Multipliers and Adjustments'!$B$56=TRUE,'IEA-ngpProd-mthncptr'!Q55,'EPA-ngpProd-mthncptr'!Q55)</f>
        <v>9779517.13136</v>
      </c>
      <c r="R55" s="40">
        <f>IF('Multipliers and Adjustments'!$B$56=TRUE,'IEA-ngpProd-mthncptr'!R55,'EPA-ngpProd-mthncptr'!R55)</f>
        <v>12224396.4142</v>
      </c>
      <c r="S55" s="40">
        <f>IF('Multipliers and Adjustments'!$B$56=TRUE,'IEA-ngpProd-mthncptr'!S55,'EPA-ngpProd-mthncptr'!S55)</f>
        <v>23499617513.425472</v>
      </c>
      <c r="T55" s="40">
        <f>IF('Multipliers and Adjustments'!$B$56=TRUE,'IEA-ngpProd-mthncptr'!T55,'EPA-ngpProd-mthncptr'!T55)</f>
        <v>46987010630.436737</v>
      </c>
      <c r="U55" s="40">
        <f>IF('Multipliers and Adjustments'!$B$56=TRUE,'IEA-ngpProd-mthncptr'!U55,'EPA-ngpProd-mthncptr'!U55)</f>
        <v>70474403747.448013</v>
      </c>
      <c r="V55" s="40">
        <f>IF('Multipliers and Adjustments'!$B$56=TRUE,'IEA-ngpProd-mthncptr'!V55,'EPA-ngpProd-mthncptr'!V55)</f>
        <v>93961796864.45929</v>
      </c>
      <c r="W55" s="40">
        <f>IF('Multipliers and Adjustments'!$B$56=TRUE,'IEA-ngpProd-mthncptr'!W55,'EPA-ngpProd-mthncptr'!W55)</f>
        <v>117449189981.47055</v>
      </c>
      <c r="X55" s="40">
        <f>IF('Multipliers and Adjustments'!$B$56=TRUE,'IEA-ngpProd-mthncptr'!X55,'EPA-ngpProd-mthncptr'!X55)</f>
        <v>94101729335.397507</v>
      </c>
      <c r="Y55" s="40">
        <f>IF('Multipliers and Adjustments'!$B$56=TRUE,'IEA-ngpProd-mthncptr'!Y55,'EPA-ngpProd-mthncptr'!Y55)</f>
        <v>70754268689.324463</v>
      </c>
      <c r="Z55" s="40">
        <f>IF('Multipliers and Adjustments'!$B$56=TRUE,'IEA-ngpProd-mthncptr'!Z55,'EPA-ngpProd-mthncptr'!Z55)</f>
        <v>47406808043.251411</v>
      </c>
      <c r="AA55" s="40">
        <f>IF('Multipliers and Adjustments'!$B$56=TRUE,'IEA-ngpProd-mthncptr'!AA55,'EPA-ngpProd-mthncptr'!AA55)</f>
        <v>24059347397.178368</v>
      </c>
      <c r="AB55" s="40">
        <f>IF('Multipliers and Adjustments'!$B$56=TRUE,'IEA-ngpProd-mthncptr'!AB55,'EPA-ngpProd-mthncptr'!AB55)</f>
        <v>711886751.10532999</v>
      </c>
      <c r="AC55" s="40">
        <f>IF('Multipliers and Adjustments'!$B$56=TRUE,'IEA-ngpProd-mthncptr'!AC55,'EPA-ngpProd-mthncptr'!AC55)</f>
        <v>735567755.69157398</v>
      </c>
      <c r="AD55" s="40">
        <f>IF('Multipliers and Adjustments'!$B$56=TRUE,'IEA-ngpProd-mthncptr'!AD55,'EPA-ngpProd-mthncptr'!AD55)</f>
        <v>759248760.27781796</v>
      </c>
      <c r="AE55" s="40">
        <f>IF('Multipliers and Adjustments'!$B$56=TRUE,'IEA-ngpProd-mthncptr'!AE55,'EPA-ngpProd-mthncptr'!AE55)</f>
        <v>782929764.86406195</v>
      </c>
      <c r="AF55" s="40">
        <f>IF('Multipliers and Adjustments'!$B$56=TRUE,'IEA-ngpProd-mthncptr'!AF55,'EPA-ngpProd-mthncptr'!AF55)</f>
        <v>806610769.45030594</v>
      </c>
      <c r="AG55" s="40">
        <f>IF('Multipliers and Adjustments'!$B$56=TRUE,'IEA-ngpProd-mthncptr'!AG55,'EPA-ngpProd-mthncptr'!AG55)</f>
        <v>830291774.03654993</v>
      </c>
      <c r="AH55" s="40">
        <f>IF('Multipliers and Adjustments'!$B$56=TRUE,'IEA-ngpProd-mthncptr'!AH55,'EPA-ngpProd-mthncptr'!AH55)</f>
        <v>849609848.22824001</v>
      </c>
      <c r="AI55" s="40">
        <f>IF('Multipliers and Adjustments'!$B$56=TRUE,'IEA-ngpProd-mthncptr'!AI55,'EPA-ngpProd-mthncptr'!AI55)</f>
        <v>868927922.41992998</v>
      </c>
      <c r="AJ55" s="40">
        <f>IF('Multipliers and Adjustments'!$B$56=TRUE,'IEA-ngpProd-mthncptr'!AJ55,'EPA-ngpProd-mthncptr'!AJ55)</f>
        <v>888245996.61162007</v>
      </c>
      <c r="AK55" s="40">
        <f>IF('Multipliers and Adjustments'!$B$56=TRUE,'IEA-ngpProd-mthncptr'!AK55,'EPA-ngpProd-mthncptr'!AK55)</f>
        <v>907564070.80330992</v>
      </c>
      <c r="AL55" s="40">
        <f>IF('Multipliers and Adjustments'!$B$56=TRUE,'IEA-ngpProd-mthncptr'!AL55,'EPA-ngpProd-mthncptr'!AL55)</f>
        <v>926882144.995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105839505791.664</v>
      </c>
      <c r="D56" s="40">
        <f>IF('Multipliers and Adjustments'!$B$56=TRUE,'IEA-ngpProd-mthncptr'!D56,'EPA-ngpProd-mthncptr'!D56)</f>
        <v>84671604633.331207</v>
      </c>
      <c r="E56" s="40">
        <f>IF('Multipliers and Adjustments'!$B$56=TRUE,'IEA-ngpProd-mthncptr'!E56,'EPA-ngpProd-mthncptr'!E56)</f>
        <v>63503703474.998398</v>
      </c>
      <c r="F56" s="40">
        <f>IF('Multipliers and Adjustments'!$B$56=TRUE,'IEA-ngpProd-mthncptr'!F56,'EPA-ngpProd-mthncptr'!F56)</f>
        <v>42335802316.665604</v>
      </c>
      <c r="G56" s="40">
        <f>IF('Multipliers and Adjustments'!$B$56=TRUE,'IEA-ngpProd-mthncptr'!G56,'EPA-ngpProd-mthncptr'!G56)</f>
        <v>21167901158.332794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36340738000.58094</v>
      </c>
      <c r="J56" s="40">
        <f>IF('Multipliers and Adjustments'!$B$56=TRUE,'IEA-ngpProd-mthncptr'!J56,'EPA-ngpProd-mthncptr'!J56)</f>
        <v>72681476001.16188</v>
      </c>
      <c r="K56" s="40">
        <f>IF('Multipliers and Adjustments'!$B$56=TRUE,'IEA-ngpProd-mthncptr'!K56,'EPA-ngpProd-mthncptr'!K56)</f>
        <v>109022214001.74283</v>
      </c>
      <c r="L56" s="40">
        <f>IF('Multipliers and Adjustments'!$B$56=TRUE,'IEA-ngpProd-mthncptr'!L56,'EPA-ngpProd-mthncptr'!L56)</f>
        <v>145362952002.32376</v>
      </c>
      <c r="M56" s="40">
        <f>IF('Multipliers and Adjustments'!$B$56=TRUE,'IEA-ngpProd-mthncptr'!M56,'EPA-ngpProd-mthncptr'!M56)</f>
        <v>181703690002.90469</v>
      </c>
      <c r="N56" s="40">
        <f>IF('Multipliers and Adjustments'!$B$56=TRUE,'IEA-ngpProd-mthncptr'!N56,'EPA-ngpProd-mthncptr'!N56)</f>
        <v>145470518007.03873</v>
      </c>
      <c r="O56" s="40">
        <f>IF('Multipliers and Adjustments'!$B$56=TRUE,'IEA-ngpProd-mthncptr'!O56,'EPA-ngpProd-mthncptr'!O56)</f>
        <v>109237346011.17274</v>
      </c>
      <c r="P56" s="40">
        <f>IF('Multipliers and Adjustments'!$B$56=TRUE,'IEA-ngpProd-mthncptr'!P56,'EPA-ngpProd-mthncptr'!P56)</f>
        <v>73004174015.306763</v>
      </c>
      <c r="Q56" s="40">
        <f>IF('Multipliers and Adjustments'!$B$56=TRUE,'IEA-ngpProd-mthncptr'!Q56,'EPA-ngpProd-mthncptr'!Q56)</f>
        <v>36771002019.440781</v>
      </c>
      <c r="R56" s="40">
        <f>IF('Multipliers and Adjustments'!$B$56=TRUE,'IEA-ngpProd-mthncptr'!R56,'EPA-ngpProd-mthncptr'!R56)</f>
        <v>537830023.57478595</v>
      </c>
      <c r="S56" s="40">
        <f>IF('Multipliers and Adjustments'!$B$56=TRUE,'IEA-ngpProd-mthncptr'!S56,'EPA-ngpProd-mthncptr'!S56)</f>
        <v>553793804.41992283</v>
      </c>
      <c r="T56" s="40">
        <f>IF('Multipliers and Adjustments'!$B$56=TRUE,'IEA-ngpProd-mthncptr'!T56,'EPA-ngpProd-mthncptr'!T56)</f>
        <v>569757585.26505971</v>
      </c>
      <c r="U56" s="40">
        <f>IF('Multipliers and Adjustments'!$B$56=TRUE,'IEA-ngpProd-mthncptr'!U56,'EPA-ngpProd-mthncptr'!U56)</f>
        <v>585721366.11019635</v>
      </c>
      <c r="V56" s="40">
        <f>IF('Multipliers and Adjustments'!$B$56=TRUE,'IEA-ngpProd-mthncptr'!V56,'EPA-ngpProd-mthncptr'!V56)</f>
        <v>601685146.95533323</v>
      </c>
      <c r="W56" s="40">
        <f>IF('Multipliers and Adjustments'!$B$56=TRUE,'IEA-ngpProd-mthncptr'!W56,'EPA-ngpProd-mthncptr'!W56)</f>
        <v>617648927.80047011</v>
      </c>
      <c r="X56" s="40">
        <f>IF('Multipliers and Adjustments'!$B$56=TRUE,'IEA-ngpProd-mthncptr'!X56,'EPA-ngpProd-mthncptr'!X56)</f>
        <v>25296522919.779816</v>
      </c>
      <c r="Y56" s="40">
        <f>IF('Multipliers and Adjustments'!$B$56=TRUE,'IEA-ngpProd-mthncptr'!Y56,'EPA-ngpProd-mthncptr'!Y56)</f>
        <v>49975396911.759163</v>
      </c>
      <c r="Z56" s="40">
        <f>IF('Multipliers and Adjustments'!$B$56=TRUE,'IEA-ngpProd-mthncptr'!Z56,'EPA-ngpProd-mthncptr'!Z56)</f>
        <v>74654270903.73851</v>
      </c>
      <c r="AA56" s="40">
        <f>IF('Multipliers and Adjustments'!$B$56=TRUE,'IEA-ngpProd-mthncptr'!AA56,'EPA-ngpProd-mthncptr'!AA56)</f>
        <v>99333144895.717865</v>
      </c>
      <c r="AB56" s="40">
        <f>IF('Multipliers and Adjustments'!$B$56=TRUE,'IEA-ngpProd-mthncptr'!AB56,'EPA-ngpProd-mthncptr'!AB56)</f>
        <v>124012018887.6972</v>
      </c>
      <c r="AC56" s="40">
        <f>IF('Multipliers and Adjustments'!$B$56=TRUE,'IEA-ngpProd-mthncptr'!AC56,'EPA-ngpProd-mthncptr'!AC56)</f>
        <v>99209615110.157776</v>
      </c>
      <c r="AD56" s="40">
        <f>IF('Multipliers and Adjustments'!$B$56=TRUE,'IEA-ngpProd-mthncptr'!AD56,'EPA-ngpProd-mthncptr'!AD56)</f>
        <v>74407211332.618317</v>
      </c>
      <c r="AE56" s="40">
        <f>IF('Multipliers and Adjustments'!$B$56=TRUE,'IEA-ngpProd-mthncptr'!AE56,'EPA-ngpProd-mthncptr'!AE56)</f>
        <v>49604807555.078888</v>
      </c>
      <c r="AF56" s="40">
        <f>IF('Multipliers and Adjustments'!$B$56=TRUE,'IEA-ngpProd-mthncptr'!AF56,'EPA-ngpProd-mthncptr'!AF56)</f>
        <v>24802403777.539436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12837837450.206301</v>
      </c>
      <c r="D57" s="40">
        <f>IF('Multipliers and Adjustments'!$B$56=TRUE,'IEA-ngpProd-mthncptr'!D57,'EPA-ngpProd-mthncptr'!D57)</f>
        <v>10270269960.165039</v>
      </c>
      <c r="E57" s="40">
        <f>IF('Multipliers and Adjustments'!$B$56=TRUE,'IEA-ngpProd-mthncptr'!E57,'EPA-ngpProd-mthncptr'!E57)</f>
        <v>7702702470.1237803</v>
      </c>
      <c r="F57" s="40">
        <f>IF('Multipliers and Adjustments'!$B$56=TRUE,'IEA-ngpProd-mthncptr'!F57,'EPA-ngpProd-mthncptr'!F57)</f>
        <v>5135134980.0825205</v>
      </c>
      <c r="G57" s="40">
        <f>IF('Multipliers and Adjustments'!$B$56=TRUE,'IEA-ngpProd-mthncptr'!G57,'EPA-ngpProd-mthncptr'!G57)</f>
        <v>2567567490.0412607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90776383.876799986</v>
      </c>
      <c r="J57" s="40">
        <f>IF('Multipliers and Adjustments'!$B$56=TRUE,'IEA-ngpProd-mthncptr'!J57,'EPA-ngpProd-mthncptr'!J57)</f>
        <v>181552767.75359997</v>
      </c>
      <c r="K57" s="40">
        <f>IF('Multipliers and Adjustments'!$B$56=TRUE,'IEA-ngpProd-mthncptr'!K57,'EPA-ngpProd-mthncptr'!K57)</f>
        <v>272329151.63039994</v>
      </c>
      <c r="L57" s="40">
        <f>IF('Multipliers and Adjustments'!$B$56=TRUE,'IEA-ngpProd-mthncptr'!L57,'EPA-ngpProd-mthncptr'!L57)</f>
        <v>363105535.50719994</v>
      </c>
      <c r="M57" s="40">
        <f>IF('Multipliers and Adjustments'!$B$56=TRUE,'IEA-ngpProd-mthncptr'!M57,'EPA-ngpProd-mthncptr'!M57)</f>
        <v>453881919.384</v>
      </c>
      <c r="N57" s="40">
        <f>IF('Multipliers and Adjustments'!$B$56=TRUE,'IEA-ngpProd-mthncptr'!N57,'EPA-ngpProd-mthncptr'!N57)</f>
        <v>15758349545.831142</v>
      </c>
      <c r="O57" s="40">
        <f>IF('Multipliers and Adjustments'!$B$56=TRUE,'IEA-ngpProd-mthncptr'!O57,'EPA-ngpProd-mthncptr'!O57)</f>
        <v>31062817172.278286</v>
      </c>
      <c r="P57" s="40">
        <f>IF('Multipliers and Adjustments'!$B$56=TRUE,'IEA-ngpProd-mthncptr'!P57,'EPA-ngpProd-mthncptr'!P57)</f>
        <v>46367284798.725426</v>
      </c>
      <c r="Q57" s="40">
        <f>IF('Multipliers and Adjustments'!$B$56=TRUE,'IEA-ngpProd-mthncptr'!Q57,'EPA-ngpProd-mthncptr'!Q57)</f>
        <v>61671752425.172577</v>
      </c>
      <c r="R57" s="40">
        <f>IF('Multipliers and Adjustments'!$B$56=TRUE,'IEA-ngpProd-mthncptr'!R57,'EPA-ngpProd-mthncptr'!R57)</f>
        <v>76976220051.61972</v>
      </c>
      <c r="S57" s="40">
        <f>IF('Multipliers and Adjustments'!$B$56=TRUE,'IEA-ngpProd-mthncptr'!S57,'EPA-ngpProd-mthncptr'!S57)</f>
        <v>61580976041.295776</v>
      </c>
      <c r="T57" s="40">
        <f>IF('Multipliers and Adjustments'!$B$56=TRUE,'IEA-ngpProd-mthncptr'!T57,'EPA-ngpProd-mthncptr'!T57)</f>
        <v>46185732030.971832</v>
      </c>
      <c r="U57" s="40">
        <f>IF('Multipliers and Adjustments'!$B$56=TRUE,'IEA-ngpProd-mthncptr'!U57,'EPA-ngpProd-mthncptr'!U57)</f>
        <v>30790488020.647892</v>
      </c>
      <c r="V57" s="40">
        <f>IF('Multipliers and Adjustments'!$B$56=TRUE,'IEA-ngpProd-mthncptr'!V57,'EPA-ngpProd-mthncptr'!V57)</f>
        <v>15395244010.323946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26356568932.533195</v>
      </c>
      <c r="AD57" s="40">
        <f>IF('Multipliers and Adjustments'!$B$56=TRUE,'IEA-ngpProd-mthncptr'!AD57,'EPA-ngpProd-mthncptr'!AD57)</f>
        <v>52713137865.066391</v>
      </c>
      <c r="AE57" s="40">
        <f>IF('Multipliers and Adjustments'!$B$56=TRUE,'IEA-ngpProd-mthncptr'!AE57,'EPA-ngpProd-mthncptr'!AE57)</f>
        <v>79069706797.599594</v>
      </c>
      <c r="AF57" s="40">
        <f>IF('Multipliers and Adjustments'!$B$56=TRUE,'IEA-ngpProd-mthncptr'!AF57,'EPA-ngpProd-mthncptr'!AF57)</f>
        <v>105426275730.13278</v>
      </c>
      <c r="AG57" s="40">
        <f>IF('Multipliers and Adjustments'!$B$56=TRUE,'IEA-ngpProd-mthncptr'!AG57,'EPA-ngpProd-mthncptr'!AG57)</f>
        <v>131782844662.66599</v>
      </c>
      <c r="AH57" s="40">
        <f>IF('Multipliers and Adjustments'!$B$56=TRUE,'IEA-ngpProd-mthncptr'!AH57,'EPA-ngpProd-mthncptr'!AH57)</f>
        <v>133004245162.00978</v>
      </c>
      <c r="AI57" s="40">
        <f>IF('Multipliers and Adjustments'!$B$56=TRUE,'IEA-ngpProd-mthncptr'!AI57,'EPA-ngpProd-mthncptr'!AI57)</f>
        <v>134225645661.35359</v>
      </c>
      <c r="AJ57" s="40">
        <f>IF('Multipliers and Adjustments'!$B$56=TRUE,'IEA-ngpProd-mthncptr'!AJ57,'EPA-ngpProd-mthncptr'!AJ57)</f>
        <v>135447046160.69739</v>
      </c>
      <c r="AK57" s="40">
        <f>IF('Multipliers and Adjustments'!$B$56=TRUE,'IEA-ngpProd-mthncptr'!AK57,'EPA-ngpProd-mthncptr'!AK57)</f>
        <v>136668446660.04118</v>
      </c>
      <c r="AL57" s="40">
        <f>IF('Multipliers and Adjustments'!$B$56=TRUE,'IEA-ngpProd-mthncptr'!AL57,'EPA-ngpProd-mthncptr'!AL57)</f>
        <v>137889847159.38498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2409115466.9804463</v>
      </c>
      <c r="E58" s="40">
        <f>IF('Multipliers and Adjustments'!$B$56=TRUE,'IEA-ngpProd-mthncptr'!E58,'EPA-ngpProd-mthncptr'!E58)</f>
        <v>4818230933.9608927</v>
      </c>
      <c r="F58" s="40">
        <f>IF('Multipliers and Adjustments'!$B$56=TRUE,'IEA-ngpProd-mthncptr'!F58,'EPA-ngpProd-mthncptr'!F58)</f>
        <v>7227346400.9413395</v>
      </c>
      <c r="G58" s="40">
        <f>IF('Multipliers and Adjustments'!$B$56=TRUE,'IEA-ngpProd-mthncptr'!G58,'EPA-ngpProd-mthncptr'!G58)</f>
        <v>9636461867.9217854</v>
      </c>
      <c r="H58" s="40">
        <f>IF('Multipliers and Adjustments'!$B$56=TRUE,'IEA-ngpProd-mthncptr'!H58,'EPA-ngpProd-mthncptr'!H58)</f>
        <v>12045577334.902231</v>
      </c>
      <c r="I58" s="40">
        <f>IF('Multipliers and Adjustments'!$B$56=TRUE,'IEA-ngpProd-mthncptr'!I58,'EPA-ngpProd-mthncptr'!I58)</f>
        <v>9636612606.5732136</v>
      </c>
      <c r="J58" s="40">
        <f>IF('Multipliers and Adjustments'!$B$56=TRUE,'IEA-ngpProd-mthncptr'!J58,'EPA-ngpProd-mthncptr'!J58)</f>
        <v>7227647878.244194</v>
      </c>
      <c r="K58" s="40">
        <f>IF('Multipliers and Adjustments'!$B$56=TRUE,'IEA-ngpProd-mthncptr'!K58,'EPA-ngpProd-mthncptr'!K58)</f>
        <v>4818683149.9151745</v>
      </c>
      <c r="L58" s="40">
        <f>IF('Multipliers and Adjustments'!$B$56=TRUE,'IEA-ngpProd-mthncptr'!L58,'EPA-ngpProd-mthncptr'!L58)</f>
        <v>2409718421.5861564</v>
      </c>
      <c r="M58" s="40">
        <f>IF('Multipliers and Adjustments'!$B$56=TRUE,'IEA-ngpProd-mthncptr'!M58,'EPA-ngpProd-mthncptr'!M58)</f>
        <v>753693.25713799999</v>
      </c>
      <c r="N58" s="40">
        <f>IF('Multipliers and Adjustments'!$B$56=TRUE,'IEA-ngpProd-mthncptr'!N58,'EPA-ngpProd-mthncptr'!N58)</f>
        <v>22266138547.638512</v>
      </c>
      <c r="O58" s="40">
        <f>IF('Multipliers and Adjustments'!$B$56=TRUE,'IEA-ngpProd-mthncptr'!O58,'EPA-ngpProd-mthncptr'!O58)</f>
        <v>44531523402.01989</v>
      </c>
      <c r="P58" s="40">
        <f>IF('Multipliers and Adjustments'!$B$56=TRUE,'IEA-ngpProd-mthncptr'!P58,'EPA-ngpProd-mthncptr'!P58)</f>
        <v>66796908256.40126</v>
      </c>
      <c r="Q58" s="40">
        <f>IF('Multipliers and Adjustments'!$B$56=TRUE,'IEA-ngpProd-mthncptr'!Q58,'EPA-ngpProd-mthncptr'!Q58)</f>
        <v>89062293110.782639</v>
      </c>
      <c r="R58" s="40">
        <f>IF('Multipliers and Adjustments'!$B$56=TRUE,'IEA-ngpProd-mthncptr'!R58,'EPA-ngpProd-mthncptr'!R58)</f>
        <v>111327677965.164</v>
      </c>
      <c r="S58" s="40">
        <f>IF('Multipliers and Adjustments'!$B$56=TRUE,'IEA-ngpProd-mthncptr'!S58,'EPA-ngpProd-mthncptr'!S58)</f>
        <v>104721893370.15138</v>
      </c>
      <c r="T58" s="40">
        <f>IF('Multipliers and Adjustments'!$B$56=TRUE,'IEA-ngpProd-mthncptr'!T58,'EPA-ngpProd-mthncptr'!T58)</f>
        <v>98116108775.138763</v>
      </c>
      <c r="U58" s="40">
        <f>IF('Multipliers and Adjustments'!$B$56=TRUE,'IEA-ngpProd-mthncptr'!U58,'EPA-ngpProd-mthncptr'!U58)</f>
        <v>91510324180.126144</v>
      </c>
      <c r="V58" s="40">
        <f>IF('Multipliers and Adjustments'!$B$56=TRUE,'IEA-ngpProd-mthncptr'!V58,'EPA-ngpProd-mthncptr'!V58)</f>
        <v>84904539585.11351</v>
      </c>
      <c r="W58" s="40">
        <f>IF('Multipliers and Adjustments'!$B$56=TRUE,'IEA-ngpProd-mthncptr'!W58,'EPA-ngpProd-mthncptr'!W58)</f>
        <v>78298754990.100906</v>
      </c>
      <c r="X58" s="40">
        <f>IF('Multipliers and Adjustments'!$B$56=TRUE,'IEA-ngpProd-mthncptr'!X58,'EPA-ngpProd-mthncptr'!X58)</f>
        <v>62639003992.080719</v>
      </c>
      <c r="Y58" s="40">
        <f>IF('Multipliers and Adjustments'!$B$56=TRUE,'IEA-ngpProd-mthncptr'!Y58,'EPA-ngpProd-mthncptr'!Y58)</f>
        <v>46979252994.060539</v>
      </c>
      <c r="Z58" s="40">
        <f>IF('Multipliers and Adjustments'!$B$56=TRUE,'IEA-ngpProd-mthncptr'!Z58,'EPA-ngpProd-mthncptr'!Z58)</f>
        <v>31319501996.040359</v>
      </c>
      <c r="AA58" s="40">
        <f>IF('Multipliers and Adjustments'!$B$56=TRUE,'IEA-ngpProd-mthncptr'!AA58,'EPA-ngpProd-mthncptr'!AA58)</f>
        <v>15659750998.02018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9447318.0070099998</v>
      </c>
      <c r="D59" s="40">
        <f>IF('Multipliers and Adjustments'!$B$56=TRUE,'IEA-ngpProd-mthncptr'!D59,'EPA-ngpProd-mthncptr'!D59)</f>
        <v>7557854.4056080002</v>
      </c>
      <c r="E59" s="40">
        <f>IF('Multipliers and Adjustments'!$B$56=TRUE,'IEA-ngpProd-mthncptr'!E59,'EPA-ngpProd-mthncptr'!E59)</f>
        <v>5668390.8042059997</v>
      </c>
      <c r="F59" s="40">
        <f>IF('Multipliers and Adjustments'!$B$56=TRUE,'IEA-ngpProd-mthncptr'!F59,'EPA-ngpProd-mthncptr'!F59)</f>
        <v>3778927.2028040001</v>
      </c>
      <c r="G59" s="40">
        <f>IF('Multipliers and Adjustments'!$B$56=TRUE,'IEA-ngpProd-mthncptr'!G59,'EPA-ngpProd-mthncptr'!G59)</f>
        <v>1889463.6014020001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2476766661.8572521</v>
      </c>
      <c r="J59" s="40">
        <f>IF('Multipliers and Adjustments'!$B$56=TRUE,'IEA-ngpProd-mthncptr'!J59,'EPA-ngpProd-mthncptr'!J59)</f>
        <v>4953533323.7145042</v>
      </c>
      <c r="K59" s="40">
        <f>IF('Multipliers and Adjustments'!$B$56=TRUE,'IEA-ngpProd-mthncptr'!K59,'EPA-ngpProd-mthncptr'!K59)</f>
        <v>7430299985.5717564</v>
      </c>
      <c r="L59" s="40">
        <f>IF('Multipliers and Adjustments'!$B$56=TRUE,'IEA-ngpProd-mthncptr'!L59,'EPA-ngpProd-mthncptr'!L59)</f>
        <v>9907066647.4290085</v>
      </c>
      <c r="M59" s="40">
        <f>IF('Multipliers and Adjustments'!$B$56=TRUE,'IEA-ngpProd-mthncptr'!M59,'EPA-ngpProd-mthncptr'!M59)</f>
        <v>12383833309.286261</v>
      </c>
      <c r="N59" s="40">
        <f>IF('Multipliers and Adjustments'!$B$56=TRUE,'IEA-ngpProd-mthncptr'!N59,'EPA-ngpProd-mthncptr'!N59)</f>
        <v>9907066647.4290085</v>
      </c>
      <c r="O59" s="40">
        <f>IF('Multipliers and Adjustments'!$B$56=TRUE,'IEA-ngpProd-mthncptr'!O59,'EPA-ngpProd-mthncptr'!O59)</f>
        <v>7430299985.5717554</v>
      </c>
      <c r="P59" s="40">
        <f>IF('Multipliers and Adjustments'!$B$56=TRUE,'IEA-ngpProd-mthncptr'!P59,'EPA-ngpProd-mthncptr'!P59)</f>
        <v>4953533323.7145033</v>
      </c>
      <c r="Q59" s="40">
        <f>IF('Multipliers and Adjustments'!$B$56=TRUE,'IEA-ngpProd-mthncptr'!Q59,'EPA-ngpProd-mthncptr'!Q59)</f>
        <v>2476766661.8572512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22649879753.5896</v>
      </c>
      <c r="T59" s="40">
        <f>IF('Multipliers and Adjustments'!$B$56=TRUE,'IEA-ngpProd-mthncptr'!T59,'EPA-ngpProd-mthncptr'!T59)</f>
        <v>45299759507.179199</v>
      </c>
      <c r="U59" s="40">
        <f>IF('Multipliers and Adjustments'!$B$56=TRUE,'IEA-ngpProd-mthncptr'!U59,'EPA-ngpProd-mthncptr'!U59)</f>
        <v>67949639260.768799</v>
      </c>
      <c r="V59" s="40">
        <f>IF('Multipliers and Adjustments'!$B$56=TRUE,'IEA-ngpProd-mthncptr'!V59,'EPA-ngpProd-mthncptr'!V59)</f>
        <v>90599519014.358398</v>
      </c>
      <c r="W59" s="40">
        <f>IF('Multipliers and Adjustments'!$B$56=TRUE,'IEA-ngpProd-mthncptr'!W59,'EPA-ngpProd-mthncptr'!W59)</f>
        <v>113249398767.948</v>
      </c>
      <c r="X59" s="40">
        <f>IF('Multipliers and Adjustments'!$B$56=TRUE,'IEA-ngpProd-mthncptr'!X59,'EPA-ngpProd-mthncptr'!X59)</f>
        <v>107133461534.97684</v>
      </c>
      <c r="Y59" s="40">
        <f>IF('Multipliers and Adjustments'!$B$56=TRUE,'IEA-ngpProd-mthncptr'!Y59,'EPA-ngpProd-mthncptr'!Y59)</f>
        <v>101017524302.00568</v>
      </c>
      <c r="Z59" s="40">
        <f>IF('Multipliers and Adjustments'!$B$56=TRUE,'IEA-ngpProd-mthncptr'!Z59,'EPA-ngpProd-mthncptr'!Z59)</f>
        <v>94901587069.034515</v>
      </c>
      <c r="AA59" s="40">
        <f>IF('Multipliers and Adjustments'!$B$56=TRUE,'IEA-ngpProd-mthncptr'!AA59,'EPA-ngpProd-mthncptr'!AA59)</f>
        <v>88785649836.063354</v>
      </c>
      <c r="AB59" s="40">
        <f>IF('Multipliers and Adjustments'!$B$56=TRUE,'IEA-ngpProd-mthncptr'!AB59,'EPA-ngpProd-mthncptr'!AB59)</f>
        <v>82669712603.092194</v>
      </c>
      <c r="AC59" s="40">
        <f>IF('Multipliers and Adjustments'!$B$56=TRUE,'IEA-ngpProd-mthncptr'!AC59,'EPA-ngpProd-mthncptr'!AC59)</f>
        <v>83706817030.906662</v>
      </c>
      <c r="AD59" s="40">
        <f>IF('Multipliers and Adjustments'!$B$56=TRUE,'IEA-ngpProd-mthncptr'!AD59,'EPA-ngpProd-mthncptr'!AD59)</f>
        <v>84743921458.721161</v>
      </c>
      <c r="AE59" s="40">
        <f>IF('Multipliers and Adjustments'!$B$56=TRUE,'IEA-ngpProd-mthncptr'!AE59,'EPA-ngpProd-mthncptr'!AE59)</f>
        <v>85781025886.535629</v>
      </c>
      <c r="AF59" s="40">
        <f>IF('Multipliers and Adjustments'!$B$56=TRUE,'IEA-ngpProd-mthncptr'!AF59,'EPA-ngpProd-mthncptr'!AF59)</f>
        <v>86818130314.350128</v>
      </c>
      <c r="AG59" s="40">
        <f>IF('Multipliers and Adjustments'!$B$56=TRUE,'IEA-ngpProd-mthncptr'!AG59,'EPA-ngpProd-mthncptr'!AG59)</f>
        <v>87855234742.164597</v>
      </c>
      <c r="AH59" s="40">
        <f>IF('Multipliers and Adjustments'!$B$56=TRUE,'IEA-ngpProd-mthncptr'!AH59,'EPA-ngpProd-mthncptr'!AH59)</f>
        <v>70284187793.731674</v>
      </c>
      <c r="AI59" s="40">
        <f>IF('Multipliers and Adjustments'!$B$56=TRUE,'IEA-ngpProd-mthncptr'!AI59,'EPA-ngpProd-mthncptr'!AI59)</f>
        <v>52713140845.298759</v>
      </c>
      <c r="AJ59" s="40">
        <f>IF('Multipliers and Adjustments'!$B$56=TRUE,'IEA-ngpProd-mthncptr'!AJ59,'EPA-ngpProd-mthncptr'!AJ59)</f>
        <v>35142093896.865845</v>
      </c>
      <c r="AK59" s="40">
        <f>IF('Multipliers and Adjustments'!$B$56=TRUE,'IEA-ngpProd-mthncptr'!AK59,'EPA-ngpProd-mthncptr'!AK59)</f>
        <v>17571046948.432922</v>
      </c>
      <c r="AL59" s="40">
        <f>IF('Multipliers and Adjustments'!$B$56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1064732.9986562</v>
      </c>
      <c r="E60" s="40">
        <f>IF('Multipliers and Adjustments'!$B$56=TRUE,'IEA-ngpProd-mthncptr'!E60,'EPA-ngpProd-mthncptr'!E60)</f>
        <v>2129465.9973124</v>
      </c>
      <c r="F60" s="40">
        <f>IF('Multipliers and Adjustments'!$B$56=TRUE,'IEA-ngpProd-mthncptr'!F60,'EPA-ngpProd-mthncptr'!F60)</f>
        <v>3194198.9959686003</v>
      </c>
      <c r="G60" s="40">
        <f>IF('Multipliers and Adjustments'!$B$56=TRUE,'IEA-ngpProd-mthncptr'!G60,'EPA-ngpProd-mthncptr'!G60)</f>
        <v>4258931.9946248</v>
      </c>
      <c r="H60" s="40">
        <f>IF('Multipliers and Adjustments'!$B$56=TRUE,'IEA-ngpProd-mthncptr'!H60,'EPA-ngpProd-mthncptr'!H60)</f>
        <v>5323664.9932810003</v>
      </c>
      <c r="I60" s="40">
        <f>IF('Multipliers and Adjustments'!$B$56=TRUE,'IEA-ngpProd-mthncptr'!I60,'EPA-ngpProd-mthncptr'!I60)</f>
        <v>4258931.9946248</v>
      </c>
      <c r="J60" s="40">
        <f>IF('Multipliers and Adjustments'!$B$56=TRUE,'IEA-ngpProd-mthncptr'!J60,'EPA-ngpProd-mthncptr'!J60)</f>
        <v>3194198.9959686003</v>
      </c>
      <c r="K60" s="40">
        <f>IF('Multipliers and Adjustments'!$B$56=TRUE,'IEA-ngpProd-mthncptr'!K60,'EPA-ngpProd-mthncptr'!K60)</f>
        <v>2129465.9973124005</v>
      </c>
      <c r="L60" s="40">
        <f>IF('Multipliers and Adjustments'!$B$56=TRUE,'IEA-ngpProd-mthncptr'!L60,'EPA-ngpProd-mthncptr'!L60)</f>
        <v>1064732.9986562005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2565670199.6922402</v>
      </c>
      <c r="O60" s="40">
        <f>IF('Multipliers and Adjustments'!$B$56=TRUE,'IEA-ngpProd-mthncptr'!O60,'EPA-ngpProd-mthncptr'!O60)</f>
        <v>5131340399.3844805</v>
      </c>
      <c r="P60" s="40">
        <f>IF('Multipliers and Adjustments'!$B$56=TRUE,'IEA-ngpProd-mthncptr'!P60,'EPA-ngpProd-mthncptr'!P60)</f>
        <v>7697010599.0767202</v>
      </c>
      <c r="Q60" s="40">
        <f>IF('Multipliers and Adjustments'!$B$56=TRUE,'IEA-ngpProd-mthncptr'!Q60,'EPA-ngpProd-mthncptr'!Q60)</f>
        <v>10262680798.768961</v>
      </c>
      <c r="R60" s="40">
        <f>IF('Multipliers and Adjustments'!$B$56=TRUE,'IEA-ngpProd-mthncptr'!R60,'EPA-ngpProd-mthncptr'!R60)</f>
        <v>12828350998.461199</v>
      </c>
      <c r="S60" s="40">
        <f>IF('Multipliers and Adjustments'!$B$56=TRUE,'IEA-ngpProd-mthncptr'!S60,'EPA-ngpProd-mthncptr'!S60)</f>
        <v>10262680798.768961</v>
      </c>
      <c r="T60" s="40">
        <f>IF('Multipliers and Adjustments'!$B$56=TRUE,'IEA-ngpProd-mthncptr'!T60,'EPA-ngpProd-mthncptr'!T60)</f>
        <v>7697010599.0767193</v>
      </c>
      <c r="U60" s="40">
        <f>IF('Multipliers and Adjustments'!$B$56=TRUE,'IEA-ngpProd-mthncptr'!U60,'EPA-ngpProd-mthncptr'!U60)</f>
        <v>5131340399.3844795</v>
      </c>
      <c r="V60" s="40">
        <f>IF('Multipliers and Adjustments'!$B$56=TRUE,'IEA-ngpProd-mthncptr'!V60,'EPA-ngpProd-mthncptr'!V60)</f>
        <v>2565670199.6922393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23914287984.371002</v>
      </c>
      <c r="Y60" s="40">
        <f>IF('Multipliers and Adjustments'!$B$56=TRUE,'IEA-ngpProd-mthncptr'!Y60,'EPA-ngpProd-mthncptr'!Y60)</f>
        <v>47828575968.742004</v>
      </c>
      <c r="Z60" s="40">
        <f>IF('Multipliers and Adjustments'!$B$56=TRUE,'IEA-ngpProd-mthncptr'!Z60,'EPA-ngpProd-mthncptr'!Z60)</f>
        <v>71742863953.112991</v>
      </c>
      <c r="AA60" s="40">
        <f>IF('Multipliers and Adjustments'!$B$56=TRUE,'IEA-ngpProd-mthncptr'!AA60,'EPA-ngpProd-mthncptr'!AA60)</f>
        <v>95657151937.484009</v>
      </c>
      <c r="AB60" s="40">
        <f>IF('Multipliers and Adjustments'!$B$56=TRUE,'IEA-ngpProd-mthncptr'!AB60,'EPA-ngpProd-mthncptr'!AB60)</f>
        <v>119571439921.855</v>
      </c>
      <c r="AC60" s="40">
        <f>IF('Multipliers and Adjustments'!$B$56=TRUE,'IEA-ngpProd-mthncptr'!AC60,'EPA-ngpProd-mthncptr'!AC60)</f>
        <v>95657151937.484009</v>
      </c>
      <c r="AD60" s="40">
        <f>IF('Multipliers and Adjustments'!$B$56=TRUE,'IEA-ngpProd-mthncptr'!AD60,'EPA-ngpProd-mthncptr'!AD60)</f>
        <v>71742863953.112991</v>
      </c>
      <c r="AE60" s="40">
        <f>IF('Multipliers and Adjustments'!$B$56=TRUE,'IEA-ngpProd-mthncptr'!AE60,'EPA-ngpProd-mthncptr'!AE60)</f>
        <v>47828575968.742004</v>
      </c>
      <c r="AF60" s="40">
        <f>IF('Multipliers and Adjustments'!$B$56=TRUE,'IEA-ngpProd-mthncptr'!AF60,'EPA-ngpProd-mthncptr'!AF60)</f>
        <v>23914287984.370995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328537629.68440002</v>
      </c>
      <c r="D61" s="40">
        <f>IF('Multipliers and Adjustments'!$B$56=TRUE,'IEA-ngpProd-mthncptr'!D61,'EPA-ngpProd-mthncptr'!D61)</f>
        <v>262830103.74752</v>
      </c>
      <c r="E61" s="40">
        <f>IF('Multipliers and Adjustments'!$B$56=TRUE,'IEA-ngpProd-mthncptr'!E61,'EPA-ngpProd-mthncptr'!E61)</f>
        <v>197122577.81064001</v>
      </c>
      <c r="F61" s="40">
        <f>IF('Multipliers and Adjustments'!$B$56=TRUE,'IEA-ngpProd-mthncptr'!F61,'EPA-ngpProd-mthncptr'!F61)</f>
        <v>131415051.87376003</v>
      </c>
      <c r="G61" s="40">
        <f>IF('Multipliers and Adjustments'!$B$56=TRUE,'IEA-ngpProd-mthncptr'!G61,'EPA-ngpProd-mthncptr'!G61)</f>
        <v>65707525.936880015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2609958499.6700201</v>
      </c>
      <c r="T61" s="40">
        <f>IF('Multipliers and Adjustments'!$B$56=TRUE,'IEA-ngpProd-mthncptr'!T61,'EPA-ngpProd-mthncptr'!T61)</f>
        <v>5219916999.3400402</v>
      </c>
      <c r="U61" s="40">
        <f>IF('Multipliers and Adjustments'!$B$56=TRUE,'IEA-ngpProd-mthncptr'!U61,'EPA-ngpProd-mthncptr'!U61)</f>
        <v>7829875499.0100603</v>
      </c>
      <c r="V61" s="40">
        <f>IF('Multipliers and Adjustments'!$B$56=TRUE,'IEA-ngpProd-mthncptr'!V61,'EPA-ngpProd-mthncptr'!V61)</f>
        <v>10439833998.68008</v>
      </c>
      <c r="W61" s="40">
        <f>IF('Multipliers and Adjustments'!$B$56=TRUE,'IEA-ngpProd-mthncptr'!W61,'EPA-ngpProd-mthncptr'!W61)</f>
        <v>13049792498.3501</v>
      </c>
      <c r="X61" s="40">
        <f>IF('Multipliers and Adjustments'!$B$56=TRUE,'IEA-ngpProd-mthncptr'!X61,'EPA-ngpProd-mthncptr'!X61)</f>
        <v>10439833998.68008</v>
      </c>
      <c r="Y61" s="40">
        <f>IF('Multipliers and Adjustments'!$B$56=TRUE,'IEA-ngpProd-mthncptr'!Y61,'EPA-ngpProd-mthncptr'!Y61)</f>
        <v>7829875499.0100594</v>
      </c>
      <c r="Z61" s="40">
        <f>IF('Multipliers and Adjustments'!$B$56=TRUE,'IEA-ngpProd-mthncptr'!Z61,'EPA-ngpProd-mthncptr'!Z61)</f>
        <v>5219916999.3400393</v>
      </c>
      <c r="AA61" s="40">
        <f>IF('Multipliers and Adjustments'!$B$56=TRUE,'IEA-ngpProd-mthncptr'!AA61,'EPA-ngpProd-mthncptr'!AA61)</f>
        <v>2609958499.6700196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25414329767.227001</v>
      </c>
      <c r="AD61" s="40">
        <f>IF('Multipliers and Adjustments'!$B$56=TRUE,'IEA-ngpProd-mthncptr'!AD61,'EPA-ngpProd-mthncptr'!AD61)</f>
        <v>50828659534.454002</v>
      </c>
      <c r="AE61" s="40">
        <f>IF('Multipliers and Adjustments'!$B$56=TRUE,'IEA-ngpProd-mthncptr'!AE61,'EPA-ngpProd-mthncptr'!AE61)</f>
        <v>76242989301.681</v>
      </c>
      <c r="AF61" s="40">
        <f>IF('Multipliers and Adjustments'!$B$56=TRUE,'IEA-ngpProd-mthncptr'!AF61,'EPA-ngpProd-mthncptr'!AF61)</f>
        <v>101657319068.908</v>
      </c>
      <c r="AG61" s="40">
        <f>IF('Multipliers and Adjustments'!$B$56=TRUE,'IEA-ngpProd-mthncptr'!AG61,'EPA-ngpProd-mthncptr'!AG61)</f>
        <v>127071648836.13501</v>
      </c>
      <c r="AH61" s="40">
        <f>IF('Multipliers and Adjustments'!$B$56=TRUE,'IEA-ngpProd-mthncptr'!AH61,'EPA-ngpProd-mthncptr'!AH61)</f>
        <v>120042631030.08202</v>
      </c>
      <c r="AI61" s="40">
        <f>IF('Multipliers and Adjustments'!$B$56=TRUE,'IEA-ngpProd-mthncptr'!AI61,'EPA-ngpProd-mthncptr'!AI61)</f>
        <v>113013613224.02904</v>
      </c>
      <c r="AJ61" s="40">
        <f>IF('Multipliers and Adjustments'!$B$56=TRUE,'IEA-ngpProd-mthncptr'!AJ61,'EPA-ngpProd-mthncptr'!AJ61)</f>
        <v>105984595417.97606</v>
      </c>
      <c r="AK61" s="40">
        <f>IF('Multipliers and Adjustments'!$B$56=TRUE,'IEA-ngpProd-mthncptr'!AK61,'EPA-ngpProd-mthncptr'!AK61)</f>
        <v>98955577611.92308</v>
      </c>
      <c r="AL61" s="40">
        <f>IF('Multipliers and Adjustments'!$B$56=TRUE,'IEA-ngpProd-mthncptr'!AL61,'EPA-ngpProd-mthncptr'!AL61)</f>
        <v>91926559805.870102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4723659.0034999996</v>
      </c>
      <c r="D62" s="40">
        <f>IF('Multipliers and Adjustments'!$B$56=TRUE,'IEA-ngpProd-mthncptr'!D62,'EPA-ngpProd-mthncptr'!D62)</f>
        <v>3778927.2028000001</v>
      </c>
      <c r="E62" s="40">
        <f>IF('Multipliers and Adjustments'!$B$56=TRUE,'IEA-ngpProd-mthncptr'!E62,'EPA-ngpProd-mthncptr'!E62)</f>
        <v>2834195.4020999996</v>
      </c>
      <c r="F62" s="40">
        <f>IF('Multipliers and Adjustments'!$B$56=TRUE,'IEA-ngpProd-mthncptr'!F62,'EPA-ngpProd-mthncptr'!F62)</f>
        <v>1889463.6014</v>
      </c>
      <c r="G62" s="40">
        <f>IF('Multipliers and Adjustments'!$B$56=TRUE,'IEA-ngpProd-mthncptr'!G62,'EPA-ngpProd-mthncptr'!G62)</f>
        <v>944731.80070000002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2755657024.68156</v>
      </c>
      <c r="Y62" s="40">
        <f>IF('Multipliers and Adjustments'!$B$56=TRUE,'IEA-ngpProd-mthncptr'!Y62,'EPA-ngpProd-mthncptr'!Y62)</f>
        <v>5511314049.3631201</v>
      </c>
      <c r="Z62" s="40">
        <f>IF('Multipliers and Adjustments'!$B$56=TRUE,'IEA-ngpProd-mthncptr'!Z62,'EPA-ngpProd-mthncptr'!Z62)</f>
        <v>8266971074.0446796</v>
      </c>
      <c r="AA62" s="40">
        <f>IF('Multipliers and Adjustments'!$B$56=TRUE,'IEA-ngpProd-mthncptr'!AA62,'EPA-ngpProd-mthncptr'!AA62)</f>
        <v>11022628098.72624</v>
      </c>
      <c r="AB62" s="40">
        <f>IF('Multipliers and Adjustments'!$B$56=TRUE,'IEA-ngpProd-mthncptr'!AB62,'EPA-ngpProd-mthncptr'!AB62)</f>
        <v>13778285123.407801</v>
      </c>
      <c r="AC62" s="40">
        <f>IF('Multipliers and Adjustments'!$B$56=TRUE,'IEA-ngpProd-mthncptr'!AC62,'EPA-ngpProd-mthncptr'!AC62)</f>
        <v>11022628098.72624</v>
      </c>
      <c r="AD62" s="40">
        <f>IF('Multipliers and Adjustments'!$B$56=TRUE,'IEA-ngpProd-mthncptr'!AD62,'EPA-ngpProd-mthncptr'!AD62)</f>
        <v>8266971074.0446815</v>
      </c>
      <c r="AE62" s="40">
        <f>IF('Multipliers and Adjustments'!$B$56=TRUE,'IEA-ngpProd-mthncptr'!AE62,'EPA-ngpProd-mthncptr'!AE62)</f>
        <v>5511314049.363121</v>
      </c>
      <c r="AF62" s="40">
        <f>IF('Multipliers and Adjustments'!$B$56=TRUE,'IEA-ngpProd-mthncptr'!AF62,'EPA-ngpProd-mthncptr'!AF62)</f>
        <v>2755657024.6815605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26592066884.040798</v>
      </c>
      <c r="AI62" s="40">
        <f>IF('Multipliers and Adjustments'!$B$56=TRUE,'IEA-ngpProd-mthncptr'!AI62,'EPA-ngpProd-mthncptr'!AI62)</f>
        <v>53184133768.081596</v>
      </c>
      <c r="AJ62" s="40">
        <f>IF('Multipliers and Adjustments'!$B$56=TRUE,'IEA-ngpProd-mthncptr'!AJ62,'EPA-ngpProd-mthncptr'!AJ62)</f>
        <v>79776200652.122406</v>
      </c>
      <c r="AK62" s="40">
        <f>IF('Multipliers and Adjustments'!$B$56=TRUE,'IEA-ngpProd-mthncptr'!AK62,'EPA-ngpProd-mthncptr'!AK62)</f>
        <v>106368267536.16319</v>
      </c>
      <c r="AL62" s="40">
        <f>IF('Multipliers and Adjustments'!$B$56=TRUE,'IEA-ngpProd-mthncptr'!AL62,'EPA-ngpProd-mthncptr'!AL62)</f>
        <v>132960334420.20399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808638.39002599998</v>
      </c>
      <c r="D63" s="40">
        <f>IF('Multipliers and Adjustments'!$B$56=TRUE,'IEA-ngpProd-mthncptr'!D63,'EPA-ngpProd-mthncptr'!D63)</f>
        <v>646910.71202079998</v>
      </c>
      <c r="E63" s="40">
        <f>IF('Multipliers and Adjustments'!$B$56=TRUE,'IEA-ngpProd-mthncptr'!E63,'EPA-ngpProd-mthncptr'!E63)</f>
        <v>485183.03401560005</v>
      </c>
      <c r="F63" s="40">
        <f>IF('Multipliers and Adjustments'!$B$56=TRUE,'IEA-ngpProd-mthncptr'!F63,'EPA-ngpProd-mthncptr'!F63)</f>
        <v>323455.35601040011</v>
      </c>
      <c r="G63" s="40">
        <f>IF('Multipliers and Adjustments'!$B$56=TRUE,'IEA-ngpProd-mthncptr'!G63,'EPA-ngpProd-mthncptr'!G63)</f>
        <v>161727.67800520005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2928507700.56248</v>
      </c>
      <c r="AD63" s="40">
        <f>IF('Multipliers and Adjustments'!$B$56=TRUE,'IEA-ngpProd-mthncptr'!AD63,'EPA-ngpProd-mthncptr'!AD63)</f>
        <v>5857015401.1249599</v>
      </c>
      <c r="AE63" s="40">
        <f>IF('Multipliers and Adjustments'!$B$56=TRUE,'IEA-ngpProd-mthncptr'!AE63,'EPA-ngpProd-mthncptr'!AE63)</f>
        <v>8785523101.687439</v>
      </c>
      <c r="AF63" s="40">
        <f>IF('Multipliers and Adjustments'!$B$56=TRUE,'IEA-ngpProd-mthncptr'!AF63,'EPA-ngpProd-mthncptr'!AF63)</f>
        <v>11714030802.24992</v>
      </c>
      <c r="AG63" s="40">
        <f>IF('Multipliers and Adjustments'!$B$56=TRUE,'IEA-ngpProd-mthncptr'!AG63,'EPA-ngpProd-mthncptr'!AG63)</f>
        <v>14642538502.812399</v>
      </c>
      <c r="AH63" s="40">
        <f>IF('Multipliers and Adjustments'!$B$56=TRUE,'IEA-ngpProd-mthncptr'!AH63,'EPA-ngpProd-mthncptr'!AH63)</f>
        <v>11714030802.24992</v>
      </c>
      <c r="AI63" s="40">
        <f>IF('Multipliers and Adjustments'!$B$56=TRUE,'IEA-ngpProd-mthncptr'!AI63,'EPA-ngpProd-mthncptr'!AI63)</f>
        <v>8785523101.687439</v>
      </c>
      <c r="AJ63" s="40">
        <f>IF('Multipliers and Adjustments'!$B$56=TRUE,'IEA-ngpProd-mthncptr'!AJ63,'EPA-ngpProd-mthncptr'!AJ63)</f>
        <v>5857015401.1249599</v>
      </c>
      <c r="AK63" s="40">
        <f>IF('Multipliers and Adjustments'!$B$56=TRUE,'IEA-ngpProd-mthncptr'!AK63,'EPA-ngpProd-mthncptr'!AK63)</f>
        <v>2928507700.56248</v>
      </c>
      <c r="AL63" s="40">
        <f>IF('Multipliers and Adjustments'!$B$56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3064218722.2838402</v>
      </c>
      <c r="AI64" s="40">
        <f>IF('Multipliers and Adjustments'!$B$56=TRUE,'IEA-ngpProd-mthncptr'!AI64,'EPA-ngpProd-mthncptr'!AI64)</f>
        <v>6128437444.5676804</v>
      </c>
      <c r="AJ64" s="40">
        <f>IF('Multipliers and Adjustments'!$B$56=TRUE,'IEA-ngpProd-mthncptr'!AJ64,'EPA-ngpProd-mthncptr'!AJ64)</f>
        <v>9192656166.8515186</v>
      </c>
      <c r="AK64" s="40">
        <f>IF('Multipliers and Adjustments'!$B$56=TRUE,'IEA-ngpProd-mthncptr'!AK64,'EPA-ngpProd-mthncptr'!AK64)</f>
        <v>12256874889.135361</v>
      </c>
      <c r="AL64" s="40">
        <f>IF('Multipliers and Adjustments'!$B$56=TRUE,'IEA-ngpProd-mthncptr'!AL64,'EPA-ngpProd-mthncptr'!AL64)</f>
        <v>15321093611.419199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25"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  <c r="AE76" s="143"/>
      <c r="AF76" s="143"/>
      <c r="AG76" s="143"/>
      <c r="AH76" s="143"/>
      <c r="AI76" s="143"/>
      <c r="AJ76" s="143"/>
      <c r="AK76" s="143"/>
      <c r="AL76" s="143"/>
    </row>
    <row r="77" spans="1:38" x14ac:dyDescent="0.25">
      <c r="D77" s="175"/>
      <c r="E77" s="175"/>
      <c r="F77" s="175"/>
      <c r="G77" s="175"/>
      <c r="H77" s="175"/>
      <c r="I77" s="175"/>
      <c r="J77" s="175"/>
      <c r="K77" s="175"/>
      <c r="L77" s="175"/>
      <c r="M77" s="175"/>
      <c r="N77" s="175"/>
      <c r="O77" s="175"/>
      <c r="P77" s="175"/>
      <c r="Q77" s="175"/>
      <c r="R77" s="175"/>
      <c r="S77" s="175"/>
      <c r="T77" s="175"/>
      <c r="U77" s="175"/>
      <c r="V77" s="175"/>
      <c r="W77" s="175"/>
      <c r="X77" s="175"/>
      <c r="Y77" s="175"/>
      <c r="Z77" s="175"/>
      <c r="AA77" s="175"/>
      <c r="AB77" s="175"/>
      <c r="AC77" s="175"/>
      <c r="AD77" s="175"/>
      <c r="AE77" s="175"/>
      <c r="AF77" s="175"/>
      <c r="AG77" s="175"/>
      <c r="AH77" s="175"/>
      <c r="AI77" s="175"/>
      <c r="AJ77" s="175"/>
      <c r="AK77" s="175"/>
      <c r="AL77" s="175"/>
    </row>
    <row r="78" spans="1:38" x14ac:dyDescent="0.25"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  <c r="AE78" s="143"/>
      <c r="AF78" s="143"/>
      <c r="AG78" s="143"/>
      <c r="AH78" s="143"/>
      <c r="AI78" s="143"/>
      <c r="AJ78" s="143"/>
      <c r="AK78" s="143"/>
      <c r="AL78" s="143"/>
    </row>
    <row r="80" spans="1:38" x14ac:dyDescent="0.25"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50"/>
      <c r="AH80" s="50"/>
      <c r="AI80" s="50"/>
      <c r="AJ80" s="50"/>
      <c r="AK80" s="50"/>
      <c r="AL80" s="5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9.140625" style="117" customWidth="1"/>
    <col min="4" max="16384" width="9" style="117"/>
  </cols>
  <sheetData>
    <row r="1" spans="1:38" x14ac:dyDescent="0.2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21854226384.311802</v>
      </c>
      <c r="AD32" s="40">
        <f>IF('Multipliers and Adjustments'!$B$56=TRUE,'IEA-ngpPrcsTnD-mthncptr'!AD32,'EPA-ngpPrcsTnD-mthncptr'!AD32)</f>
        <v>43708452768.623604</v>
      </c>
      <c r="AE32" s="40">
        <f>IF('Multipliers and Adjustments'!$B$56=TRUE,'IEA-ngpPrcsTnD-mthncptr'!AE32,'EPA-ngpPrcsTnD-mthncptr'!AE32)</f>
        <v>65562679152.935402</v>
      </c>
      <c r="AF32" s="40">
        <f>IF('Multipliers and Adjustments'!$B$56=TRUE,'IEA-ngpPrcsTnD-mthncptr'!AF32,'EPA-ngpPrcsTnD-mthncptr'!AF32)</f>
        <v>87416905537.247208</v>
      </c>
      <c r="AG32" s="40">
        <f>IF('Multipliers and Adjustments'!$B$56=TRUE,'IEA-ngpPrcsTnD-mthncptr'!AG32,'EPA-ngpPrcsTnD-mthncptr'!AG32)</f>
        <v>109271131921.55901</v>
      </c>
      <c r="AH32" s="40">
        <f>IF('Multipliers and Adjustments'!$B$56=TRUE,'IEA-ngpPrcsTnD-mthncptr'!AH32,'EPA-ngpPrcsTnD-mthncptr'!AH32)</f>
        <v>110283887293.18921</v>
      </c>
      <c r="AI32" s="40">
        <f>IF('Multipliers and Adjustments'!$B$56=TRUE,'IEA-ngpPrcsTnD-mthncptr'!AI32,'EPA-ngpPrcsTnD-mthncptr'!AI32)</f>
        <v>111296642664.81941</v>
      </c>
      <c r="AJ32" s="40">
        <f>IF('Multipliers and Adjustments'!$B$56=TRUE,'IEA-ngpPrcsTnD-mthncptr'!AJ32,'EPA-ngpPrcsTnD-mthncptr'!AJ32)</f>
        <v>112309398036.4496</v>
      </c>
      <c r="AK32" s="40">
        <f>IF('Multipliers and Adjustments'!$B$56=TRUE,'IEA-ngpPrcsTnD-mthncptr'!AK32,'EPA-ngpPrcsTnD-mthncptr'!AK32)</f>
        <v>113322153408.0798</v>
      </c>
      <c r="AL32" s="40">
        <f>IF('Multipliers and Adjustments'!$B$56=TRUE,'IEA-ngpPrcsTnD-mthncptr'!AL32,'EPA-ngpPrcsTnD-mthncptr'!AL32)</f>
        <v>114334908779.71001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187960522249.341</v>
      </c>
      <c r="D33" s="40">
        <f>IF('Multipliers and Adjustments'!$B$56=TRUE,'IEA-ngpPrcsTnD-mthncptr'!D33,'EPA-ngpPrcsTnD-mthncptr'!D33)</f>
        <v>184575012000.27765</v>
      </c>
      <c r="E33" s="40">
        <f>IF('Multipliers and Adjustments'!$B$56=TRUE,'IEA-ngpPrcsTnD-mthncptr'!E33,'EPA-ngpPrcsTnD-mthncptr'!E33)</f>
        <v>181189501751.21429</v>
      </c>
      <c r="F33" s="40">
        <f>IF('Multipliers and Adjustments'!$B$56=TRUE,'IEA-ngpPrcsTnD-mthncptr'!F33,'EPA-ngpPrcsTnD-mthncptr'!F33)</f>
        <v>177803991502.15094</v>
      </c>
      <c r="G33" s="40">
        <f>IF('Multipliers and Adjustments'!$B$56=TRUE,'IEA-ngpPrcsTnD-mthncptr'!G33,'EPA-ngpPrcsTnD-mthncptr'!G33)</f>
        <v>174418481253.08755</v>
      </c>
      <c r="H33" s="40">
        <f>IF('Multipliers and Adjustments'!$B$56=TRUE,'IEA-ngpPrcsTnD-mthncptr'!H33,'EPA-ngpPrcsTnD-mthncptr'!H33)</f>
        <v>171032971004.0242</v>
      </c>
      <c r="I33" s="40">
        <f>IF('Multipliers and Adjustments'!$B$56=TRUE,'IEA-ngpPrcsTnD-mthncptr'!I33,'EPA-ngpPrcsTnD-mthncptr'!I33)</f>
        <v>179048176202.9231</v>
      </c>
      <c r="J33" s="40">
        <f>IF('Multipliers and Adjustments'!$B$56=TRUE,'IEA-ngpPrcsTnD-mthncptr'!J33,'EPA-ngpPrcsTnD-mthncptr'!J33)</f>
        <v>187063381401.82199</v>
      </c>
      <c r="K33" s="40">
        <f>IF('Multipliers and Adjustments'!$B$56=TRUE,'IEA-ngpPrcsTnD-mthncptr'!K33,'EPA-ngpPrcsTnD-mthncptr'!K33)</f>
        <v>195078586600.72092</v>
      </c>
      <c r="L33" s="40">
        <f>IF('Multipliers and Adjustments'!$B$56=TRUE,'IEA-ngpPrcsTnD-mthncptr'!L33,'EPA-ngpPrcsTnD-mthncptr'!L33)</f>
        <v>203093791799.61981</v>
      </c>
      <c r="M33" s="40">
        <f>IF('Multipliers and Adjustments'!$B$56=TRUE,'IEA-ngpPrcsTnD-mthncptr'!M33,'EPA-ngpPrcsTnD-mthncptr'!M33)</f>
        <v>211108996998.51871</v>
      </c>
      <c r="N33" s="40">
        <f>IF('Multipliers and Adjustments'!$B$56=TRUE,'IEA-ngpPrcsTnD-mthncptr'!N33,'EPA-ngpPrcsTnD-mthncptr'!N33)</f>
        <v>216982766008.00458</v>
      </c>
      <c r="O33" s="40">
        <f>IF('Multipliers and Adjustments'!$B$56=TRUE,'IEA-ngpPrcsTnD-mthncptr'!O33,'EPA-ngpPrcsTnD-mthncptr'!O33)</f>
        <v>222856535017.49042</v>
      </c>
      <c r="P33" s="40">
        <f>IF('Multipliers and Adjustments'!$B$56=TRUE,'IEA-ngpPrcsTnD-mthncptr'!P33,'EPA-ngpPrcsTnD-mthncptr'!P33)</f>
        <v>228730304026.97629</v>
      </c>
      <c r="Q33" s="40">
        <f>IF('Multipliers and Adjustments'!$B$56=TRUE,'IEA-ngpPrcsTnD-mthncptr'!Q33,'EPA-ngpPrcsTnD-mthncptr'!Q33)</f>
        <v>234604073036.46213</v>
      </c>
      <c r="R33" s="40">
        <f>IF('Multipliers and Adjustments'!$B$56=TRUE,'IEA-ngpPrcsTnD-mthncptr'!R33,'EPA-ngpPrcsTnD-mthncptr'!R33)</f>
        <v>240477842045.948</v>
      </c>
      <c r="S33" s="40">
        <f>IF('Multipliers and Adjustments'!$B$56=TRUE,'IEA-ngpPrcsTnD-mthncptr'!S33,'EPA-ngpPrcsTnD-mthncptr'!S33)</f>
        <v>255532932188.36182</v>
      </c>
      <c r="T33" s="40">
        <f>IF('Multipliers and Adjustments'!$B$56=TRUE,'IEA-ngpPrcsTnD-mthncptr'!T33,'EPA-ngpPrcsTnD-mthncptr'!T33)</f>
        <v>270588022330.77567</v>
      </c>
      <c r="U33" s="40">
        <f>IF('Multipliers and Adjustments'!$B$56=TRUE,'IEA-ngpPrcsTnD-mthncptr'!U33,'EPA-ngpPrcsTnD-mthncptr'!U33)</f>
        <v>285643112473.18951</v>
      </c>
      <c r="V33" s="40">
        <f>IF('Multipliers and Adjustments'!$B$56=TRUE,'IEA-ngpPrcsTnD-mthncptr'!V33,'EPA-ngpPrcsTnD-mthncptr'!V33)</f>
        <v>300698202615.60333</v>
      </c>
      <c r="W33" s="40">
        <f>IF('Multipliers and Adjustments'!$B$56=TRUE,'IEA-ngpPrcsTnD-mthncptr'!W33,'EPA-ngpPrcsTnD-mthncptr'!W33)</f>
        <v>315753292758.01715</v>
      </c>
      <c r="X33" s="40">
        <f>IF('Multipliers and Adjustments'!$B$56=TRUE,'IEA-ngpPrcsTnD-mthncptr'!X33,'EPA-ngpPrcsTnD-mthncptr'!X33)</f>
        <v>324632517620.92041</v>
      </c>
      <c r="Y33" s="40">
        <f>IF('Multipliers and Adjustments'!$B$56=TRUE,'IEA-ngpPrcsTnD-mthncptr'!Y33,'EPA-ngpPrcsTnD-mthncptr'!Y33)</f>
        <v>333511742483.82373</v>
      </c>
      <c r="Z33" s="40">
        <f>IF('Multipliers and Adjustments'!$B$56=TRUE,'IEA-ngpPrcsTnD-mthncptr'!Z33,'EPA-ngpPrcsTnD-mthncptr'!Z33)</f>
        <v>342390967346.72693</v>
      </c>
      <c r="AA33" s="40">
        <f>IF('Multipliers and Adjustments'!$B$56=TRUE,'IEA-ngpPrcsTnD-mthncptr'!AA33,'EPA-ngpPrcsTnD-mthncptr'!AA33)</f>
        <v>351270192209.63019</v>
      </c>
      <c r="AB33" s="40">
        <f>IF('Multipliers and Adjustments'!$B$56=TRUE,'IEA-ngpPrcsTnD-mthncptr'!AB33,'EPA-ngpPrcsTnD-mthncptr'!AB33)</f>
        <v>360149417072.53345</v>
      </c>
      <c r="AC33" s="40">
        <f>IF('Multipliers and Adjustments'!$B$56=TRUE,'IEA-ngpPrcsTnD-mthncptr'!AC33,'EPA-ngpPrcsTnD-mthncptr'!AC33)</f>
        <v>348281149193.64362</v>
      </c>
      <c r="AD33" s="40">
        <f>IF('Multipliers and Adjustments'!$B$56=TRUE,'IEA-ngpPrcsTnD-mthncptr'!AD33,'EPA-ngpPrcsTnD-mthncptr'!AD33)</f>
        <v>336412881314.75385</v>
      </c>
      <c r="AE33" s="40">
        <f>IF('Multipliers and Adjustments'!$B$56=TRUE,'IEA-ngpPrcsTnD-mthncptr'!AE33,'EPA-ngpPrcsTnD-mthncptr'!AE33)</f>
        <v>324544613435.86401</v>
      </c>
      <c r="AF33" s="40">
        <f>IF('Multipliers and Adjustments'!$B$56=TRUE,'IEA-ngpPrcsTnD-mthncptr'!AF33,'EPA-ngpPrcsTnD-mthncptr'!AF33)</f>
        <v>312676345556.97418</v>
      </c>
      <c r="AG33" s="40">
        <f>IF('Multipliers and Adjustments'!$B$56=TRUE,'IEA-ngpPrcsTnD-mthncptr'!AG33,'EPA-ngpPrcsTnD-mthncptr'!AG33)</f>
        <v>300808077678.08435</v>
      </c>
      <c r="AH33" s="40">
        <f>IF('Multipliers and Adjustments'!$B$56=TRUE,'IEA-ngpPrcsTnD-mthncptr'!AH33,'EPA-ngpPrcsTnD-mthncptr'!AH33)</f>
        <v>313296438381.07562</v>
      </c>
      <c r="AI33" s="40">
        <f>IF('Multipliers and Adjustments'!$B$56=TRUE,'IEA-ngpPrcsTnD-mthncptr'!AI33,'EPA-ngpPrcsTnD-mthncptr'!AI33)</f>
        <v>325784799084.06689</v>
      </c>
      <c r="AJ33" s="40">
        <f>IF('Multipliers and Adjustments'!$B$56=TRUE,'IEA-ngpPrcsTnD-mthncptr'!AJ33,'EPA-ngpPrcsTnD-mthncptr'!AJ33)</f>
        <v>338273159787.05817</v>
      </c>
      <c r="AK33" s="40">
        <f>IF('Multipliers and Adjustments'!$B$56=TRUE,'IEA-ngpPrcsTnD-mthncptr'!AK33,'EPA-ngpPrcsTnD-mthncptr'!AK33)</f>
        <v>350761520490.04944</v>
      </c>
      <c r="AL33" s="40">
        <f>IF('Multipliers and Adjustments'!$B$56=TRUE,'IEA-ngpPrcsTnD-mthncptr'!AL33,'EPA-ngpPrcsTnD-mthncptr'!AL33)</f>
        <v>363249881193.04071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6667753867.8050003</v>
      </c>
      <c r="E34" s="33">
        <f>IF('Multipliers and Adjustments'!$B$56=TRUE,'IEA-ngpPrcsTnD-mthncptr'!E34,'EPA-ngpPrcsTnD-mthncptr'!E34)</f>
        <v>13335507735.610001</v>
      </c>
      <c r="F34" s="33">
        <f>IF('Multipliers and Adjustments'!$B$56=TRUE,'IEA-ngpPrcsTnD-mthncptr'!F34,'EPA-ngpPrcsTnD-mthncptr'!F34)</f>
        <v>20003261603.415001</v>
      </c>
      <c r="G34" s="33">
        <f>IF('Multipliers and Adjustments'!$B$56=TRUE,'IEA-ngpPrcsTnD-mthncptr'!G34,'EPA-ngpPrcsTnD-mthncptr'!G34)</f>
        <v>26671015471.220001</v>
      </c>
      <c r="H34" s="33">
        <f>IF('Multipliers and Adjustments'!$B$56=TRUE,'IEA-ngpPrcsTnD-mthncptr'!H34,'EPA-ngpPrcsTnD-mthncptr'!H34)</f>
        <v>33338769339.025002</v>
      </c>
      <c r="I34" s="33">
        <f>IF('Multipliers and Adjustments'!$B$56=TRUE,'IEA-ngpPrcsTnD-mthncptr'!I34,'EPA-ngpPrcsTnD-mthncptr'!I34)</f>
        <v>34613976534.456001</v>
      </c>
      <c r="J34" s="33">
        <f>IF('Multipliers and Adjustments'!$B$56=TRUE,'IEA-ngpPrcsTnD-mthncptr'!J34,'EPA-ngpPrcsTnD-mthncptr'!J34)</f>
        <v>35889183729.886993</v>
      </c>
      <c r="K34" s="33">
        <f>IF('Multipliers and Adjustments'!$B$56=TRUE,'IEA-ngpPrcsTnD-mthncptr'!K34,'EPA-ngpPrcsTnD-mthncptr'!K34)</f>
        <v>37164390925.318001</v>
      </c>
      <c r="L34" s="33">
        <f>IF('Multipliers and Adjustments'!$B$56=TRUE,'IEA-ngpPrcsTnD-mthncptr'!L34,'EPA-ngpPrcsTnD-mthncptr'!L34)</f>
        <v>38439598120.749001</v>
      </c>
      <c r="M34" s="33">
        <f>IF('Multipliers and Adjustments'!$B$56=TRUE,'IEA-ngpPrcsTnD-mthncptr'!M34,'EPA-ngpPrcsTnD-mthncptr'!M34)</f>
        <v>39714805316.18</v>
      </c>
      <c r="N34" s="33">
        <f>IF('Multipliers and Adjustments'!$B$56=TRUE,'IEA-ngpPrcsTnD-mthncptr'!N34,'EPA-ngpPrcsTnD-mthncptr'!N34)</f>
        <v>42424904555.082321</v>
      </c>
      <c r="O34" s="33">
        <f>IF('Multipliers and Adjustments'!$B$56=TRUE,'IEA-ngpPrcsTnD-mthncptr'!O34,'EPA-ngpPrcsTnD-mthncptr'!O34)</f>
        <v>45135003793.984642</v>
      </c>
      <c r="P34" s="33">
        <f>IF('Multipliers and Adjustments'!$B$56=TRUE,'IEA-ngpPrcsTnD-mthncptr'!P34,'EPA-ngpPrcsTnD-mthncptr'!P34)</f>
        <v>47845103032.886955</v>
      </c>
      <c r="Q34" s="33">
        <f>IF('Multipliers and Adjustments'!$B$56=TRUE,'IEA-ngpPrcsTnD-mthncptr'!Q34,'EPA-ngpPrcsTnD-mthncptr'!Q34)</f>
        <v>50555202271.789276</v>
      </c>
      <c r="R34" s="33">
        <f>IF('Multipliers and Adjustments'!$B$56=TRUE,'IEA-ngpPrcsTnD-mthncptr'!R34,'EPA-ngpPrcsTnD-mthncptr'!R34)</f>
        <v>53265301510.691605</v>
      </c>
      <c r="S34" s="33">
        <f>IF('Multipliers and Adjustments'!$B$56=TRUE,'IEA-ngpPrcsTnD-mthncptr'!S34,'EPA-ngpPrcsTnD-mthncptr'!S34)</f>
        <v>44950221665.203545</v>
      </c>
      <c r="T34" s="33">
        <f>IF('Multipliers and Adjustments'!$B$56=TRUE,'IEA-ngpPrcsTnD-mthncptr'!T34,'EPA-ngpPrcsTnD-mthncptr'!T34)</f>
        <v>36635141819.715477</v>
      </c>
      <c r="U34" s="33">
        <f>IF('Multipliers and Adjustments'!$B$56=TRUE,'IEA-ngpPrcsTnD-mthncptr'!U34,'EPA-ngpPrcsTnD-mthncptr'!U34)</f>
        <v>28320061974.227417</v>
      </c>
      <c r="V34" s="33">
        <f>IF('Multipliers and Adjustments'!$B$56=TRUE,'IEA-ngpPrcsTnD-mthncptr'!V34,'EPA-ngpPrcsTnD-mthncptr'!V34)</f>
        <v>20004982128.739357</v>
      </c>
      <c r="W34" s="33">
        <f>IF('Multipliers and Adjustments'!$B$56=TRUE,'IEA-ngpPrcsTnD-mthncptr'!W34,'EPA-ngpPrcsTnD-mthncptr'!W34)</f>
        <v>11689902283.251299</v>
      </c>
      <c r="X34" s="33">
        <f>IF('Multipliers and Adjustments'!$B$56=TRUE,'IEA-ngpPrcsTnD-mthncptr'!X34,'EPA-ngpPrcsTnD-mthncptr'!X34)</f>
        <v>12274946458.63772</v>
      </c>
      <c r="Y34" s="33">
        <f>IF('Multipliers and Adjustments'!$B$56=TRUE,'IEA-ngpPrcsTnD-mthncptr'!Y34,'EPA-ngpPrcsTnD-mthncptr'!Y34)</f>
        <v>12859990634.024141</v>
      </c>
      <c r="Z34" s="33">
        <f>IF('Multipliers and Adjustments'!$B$56=TRUE,'IEA-ngpPrcsTnD-mthncptr'!Z34,'EPA-ngpPrcsTnD-mthncptr'!Z34)</f>
        <v>13445034809.410561</v>
      </c>
      <c r="AA34" s="33">
        <f>IF('Multipliers and Adjustments'!$B$56=TRUE,'IEA-ngpPrcsTnD-mthncptr'!AA34,'EPA-ngpPrcsTnD-mthncptr'!AA34)</f>
        <v>14030078984.79698</v>
      </c>
      <c r="AB34" s="33">
        <f>IF('Multipliers and Adjustments'!$B$56=TRUE,'IEA-ngpPrcsTnD-mthncptr'!AB34,'EPA-ngpPrcsTnD-mthncptr'!AB34)</f>
        <v>14615123160.183401</v>
      </c>
      <c r="AC34" s="33">
        <f>IF('Multipliers and Adjustments'!$B$56=TRUE,'IEA-ngpPrcsTnD-mthncptr'!AC34,'EPA-ngpPrcsTnD-mthncptr'!AC34)</f>
        <v>15262204408.645599</v>
      </c>
      <c r="AD34" s="33">
        <f>IF('Multipliers and Adjustments'!$B$56=TRUE,'IEA-ngpPrcsTnD-mthncptr'!AD34,'EPA-ngpPrcsTnD-mthncptr'!AD34)</f>
        <v>15909285657.107801</v>
      </c>
      <c r="AE34" s="33">
        <f>IF('Multipliers and Adjustments'!$B$56=TRUE,'IEA-ngpPrcsTnD-mthncptr'!AE34,'EPA-ngpPrcsTnD-mthncptr'!AE34)</f>
        <v>16556366905.57</v>
      </c>
      <c r="AF34" s="33">
        <f>IF('Multipliers and Adjustments'!$B$56=TRUE,'IEA-ngpPrcsTnD-mthncptr'!AF34,'EPA-ngpPrcsTnD-mthncptr'!AF34)</f>
        <v>17203448154.0322</v>
      </c>
      <c r="AG34" s="33">
        <f>IF('Multipliers and Adjustments'!$B$56=TRUE,'IEA-ngpPrcsTnD-mthncptr'!AG34,'EPA-ngpPrcsTnD-mthncptr'!AG34)</f>
        <v>17850529402.4944</v>
      </c>
      <c r="AH34" s="33">
        <f>IF('Multipliers and Adjustments'!$B$56=TRUE,'IEA-ngpPrcsTnD-mthncptr'!AH34,'EPA-ngpPrcsTnD-mthncptr'!AH34)</f>
        <v>14280423521.99552</v>
      </c>
      <c r="AI34" s="33">
        <f>IF('Multipliers and Adjustments'!$B$56=TRUE,'IEA-ngpPrcsTnD-mthncptr'!AI34,'EPA-ngpPrcsTnD-mthncptr'!AI34)</f>
        <v>10710317641.496639</v>
      </c>
      <c r="AJ34" s="33">
        <f>IF('Multipliers and Adjustments'!$B$56=TRUE,'IEA-ngpPrcsTnD-mthncptr'!AJ34,'EPA-ngpPrcsTnD-mthncptr'!AJ34)</f>
        <v>7140211760.9977579</v>
      </c>
      <c r="AK34" s="33">
        <f>IF('Multipliers and Adjustments'!$B$56=TRUE,'IEA-ngpPrcsTnD-mthncptr'!AK34,'EPA-ngpPrcsTnD-mthncptr'!AK34)</f>
        <v>3570105880.498879</v>
      </c>
      <c r="AL34" s="33">
        <f>IF('Multipliers and Adjustments'!$B$56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2283978834.74826</v>
      </c>
      <c r="E35" s="40">
        <f>IF('Multipliers and Adjustments'!$B$56=TRUE,'IEA-ngpPrcsTnD-mthncptr'!E35,'EPA-ngpPrcsTnD-mthncptr'!E35)</f>
        <v>4567957669.49652</v>
      </c>
      <c r="F35" s="40">
        <f>IF('Multipliers and Adjustments'!$B$56=TRUE,'IEA-ngpPrcsTnD-mthncptr'!F35,'EPA-ngpPrcsTnD-mthncptr'!F35)</f>
        <v>6851936504.2447796</v>
      </c>
      <c r="G35" s="40">
        <f>IF('Multipliers and Adjustments'!$B$56=TRUE,'IEA-ngpPrcsTnD-mthncptr'!G35,'EPA-ngpPrcsTnD-mthncptr'!G35)</f>
        <v>9135915338.9930401</v>
      </c>
      <c r="H35" s="40">
        <f>IF('Multipliers and Adjustments'!$B$56=TRUE,'IEA-ngpPrcsTnD-mthncptr'!H35,'EPA-ngpPrcsTnD-mthncptr'!H35)</f>
        <v>11419894173.741299</v>
      </c>
      <c r="I35" s="40">
        <f>IF('Multipliers and Adjustments'!$B$56=TRUE,'IEA-ngpPrcsTnD-mthncptr'!I35,'EPA-ngpPrcsTnD-mthncptr'!I35)</f>
        <v>14910090435.296259</v>
      </c>
      <c r="J35" s="40">
        <f>IF('Multipliers and Adjustments'!$B$56=TRUE,'IEA-ngpPrcsTnD-mthncptr'!J35,'EPA-ngpPrcsTnD-mthncptr'!J35)</f>
        <v>18400286696.851219</v>
      </c>
      <c r="K35" s="40">
        <f>IF('Multipliers and Adjustments'!$B$56=TRUE,'IEA-ngpPrcsTnD-mthncptr'!K35,'EPA-ngpPrcsTnD-mthncptr'!K35)</f>
        <v>21890482958.406181</v>
      </c>
      <c r="L35" s="40">
        <f>IF('Multipliers and Adjustments'!$B$56=TRUE,'IEA-ngpPrcsTnD-mthncptr'!L35,'EPA-ngpPrcsTnD-mthncptr'!L35)</f>
        <v>25380679219.96114</v>
      </c>
      <c r="M35" s="40">
        <f>IF('Multipliers and Adjustments'!$B$56=TRUE,'IEA-ngpPrcsTnD-mthncptr'!M35,'EPA-ngpPrcsTnD-mthncptr'!M35)</f>
        <v>28870875481.516098</v>
      </c>
      <c r="N35" s="40">
        <f>IF('Multipliers and Adjustments'!$B$56=TRUE,'IEA-ngpPrcsTnD-mthncptr'!N35,'EPA-ngpPrcsTnD-mthncptr'!N35)</f>
        <v>37120092334.225739</v>
      </c>
      <c r="O35" s="40">
        <f>IF('Multipliers and Adjustments'!$B$56=TRUE,'IEA-ngpPrcsTnD-mthncptr'!O35,'EPA-ngpPrcsTnD-mthncptr'!O35)</f>
        <v>45369309186.935379</v>
      </c>
      <c r="P35" s="40">
        <f>IF('Multipliers and Adjustments'!$B$56=TRUE,'IEA-ngpPrcsTnD-mthncptr'!P35,'EPA-ngpPrcsTnD-mthncptr'!P35)</f>
        <v>53618526039.64502</v>
      </c>
      <c r="Q35" s="40">
        <f>IF('Multipliers and Adjustments'!$B$56=TRUE,'IEA-ngpPrcsTnD-mthncptr'!Q35,'EPA-ngpPrcsTnD-mthncptr'!Q35)</f>
        <v>61867742892.354652</v>
      </c>
      <c r="R35" s="40">
        <f>IF('Multipliers and Adjustments'!$B$56=TRUE,'IEA-ngpPrcsTnD-mthncptr'!R35,'EPA-ngpPrcsTnD-mthncptr'!R35)</f>
        <v>70116959745.064301</v>
      </c>
      <c r="S35" s="40">
        <f>IF('Multipliers and Adjustments'!$B$56=TRUE,'IEA-ngpPrcsTnD-mthncptr'!S35,'EPA-ngpPrcsTnD-mthncptr'!S35)</f>
        <v>74079330358.654236</v>
      </c>
      <c r="T35" s="40">
        <f>IF('Multipliers and Adjustments'!$B$56=TRUE,'IEA-ngpPrcsTnD-mthncptr'!T35,'EPA-ngpPrcsTnD-mthncptr'!T35)</f>
        <v>78041700972.244186</v>
      </c>
      <c r="U35" s="40">
        <f>IF('Multipliers and Adjustments'!$B$56=TRUE,'IEA-ngpPrcsTnD-mthncptr'!U35,'EPA-ngpPrcsTnD-mthncptr'!U35)</f>
        <v>82004071585.834122</v>
      </c>
      <c r="V35" s="40">
        <f>IF('Multipliers and Adjustments'!$B$56=TRUE,'IEA-ngpPrcsTnD-mthncptr'!V35,'EPA-ngpPrcsTnD-mthncptr'!V35)</f>
        <v>85966442199.424057</v>
      </c>
      <c r="W35" s="40">
        <f>IF('Multipliers and Adjustments'!$B$56=TRUE,'IEA-ngpPrcsTnD-mthncptr'!W35,'EPA-ngpPrcsTnD-mthncptr'!W35)</f>
        <v>89928812813.014008</v>
      </c>
      <c r="X35" s="40">
        <f>IF('Multipliers and Adjustments'!$B$56=TRUE,'IEA-ngpPrcsTnD-mthncptr'!X35,'EPA-ngpPrcsTnD-mthncptr'!X35)</f>
        <v>96027299854.904572</v>
      </c>
      <c r="Y35" s="40">
        <f>IF('Multipliers and Adjustments'!$B$56=TRUE,'IEA-ngpPrcsTnD-mthncptr'!Y35,'EPA-ngpPrcsTnD-mthncptr'!Y35)</f>
        <v>102125786896.79517</v>
      </c>
      <c r="Z35" s="40">
        <f>IF('Multipliers and Adjustments'!$B$56=TRUE,'IEA-ngpPrcsTnD-mthncptr'!Z35,'EPA-ngpPrcsTnD-mthncptr'!Z35)</f>
        <v>108224273938.68573</v>
      </c>
      <c r="AA35" s="40">
        <f>IF('Multipliers and Adjustments'!$B$56=TRUE,'IEA-ngpPrcsTnD-mthncptr'!AA35,'EPA-ngpPrcsTnD-mthncptr'!AA35)</f>
        <v>114322760980.57631</v>
      </c>
      <c r="AB35" s="40">
        <f>IF('Multipliers and Adjustments'!$B$56=TRUE,'IEA-ngpPrcsTnD-mthncptr'!AB35,'EPA-ngpPrcsTnD-mthncptr'!AB35)</f>
        <v>120421248022.4669</v>
      </c>
      <c r="AC35" s="40">
        <f>IF('Multipliers and Adjustments'!$B$56=TRUE,'IEA-ngpPrcsTnD-mthncptr'!AC35,'EPA-ngpPrcsTnD-mthncptr'!AC35)</f>
        <v>126013746391.98184</v>
      </c>
      <c r="AD35" s="40">
        <f>IF('Multipliers and Adjustments'!$B$56=TRUE,'IEA-ngpPrcsTnD-mthncptr'!AD35,'EPA-ngpPrcsTnD-mthncptr'!AD35)</f>
        <v>131606244761.4968</v>
      </c>
      <c r="AE35" s="40">
        <f>IF('Multipliers and Adjustments'!$B$56=TRUE,'IEA-ngpPrcsTnD-mthncptr'!AE35,'EPA-ngpPrcsTnD-mthncptr'!AE35)</f>
        <v>137198743131.01172</v>
      </c>
      <c r="AF35" s="40">
        <f>IF('Multipliers and Adjustments'!$B$56=TRUE,'IEA-ngpPrcsTnD-mthncptr'!AF35,'EPA-ngpPrcsTnD-mthncptr'!AF35)</f>
        <v>142791241500.52667</v>
      </c>
      <c r="AG35" s="40">
        <f>IF('Multipliers and Adjustments'!$B$56=TRUE,'IEA-ngpPrcsTnD-mthncptr'!AG35,'EPA-ngpPrcsTnD-mthncptr'!AG35)</f>
        <v>148383739870.0416</v>
      </c>
      <c r="AH35" s="40">
        <f>IF('Multipliers and Adjustments'!$B$56=TRUE,'IEA-ngpPrcsTnD-mthncptr'!AH35,'EPA-ngpPrcsTnD-mthncptr'!AH35)</f>
        <v>153857807721.94266</v>
      </c>
      <c r="AI35" s="40">
        <f>IF('Multipliers and Adjustments'!$B$56=TRUE,'IEA-ngpPrcsTnD-mthncptr'!AI35,'EPA-ngpPrcsTnD-mthncptr'!AI35)</f>
        <v>159331875573.84372</v>
      </c>
      <c r="AJ35" s="40">
        <f>IF('Multipliers and Adjustments'!$B$56=TRUE,'IEA-ngpPrcsTnD-mthncptr'!AJ35,'EPA-ngpPrcsTnD-mthncptr'!AJ35)</f>
        <v>164805943425.74478</v>
      </c>
      <c r="AK35" s="40">
        <f>IF('Multipliers and Adjustments'!$B$56=TRUE,'IEA-ngpPrcsTnD-mthncptr'!AK35,'EPA-ngpPrcsTnD-mthncptr'!AK35)</f>
        <v>170280011277.64587</v>
      </c>
      <c r="AL35" s="40">
        <f>IF('Multipliers and Adjustments'!$B$56=TRUE,'IEA-ngpPrcsTnD-mthncptr'!AL35,'EPA-ngpPrcsTnD-mthncptr'!AL35)</f>
        <v>175754079129.5469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968245149.1243999</v>
      </c>
      <c r="D36" s="40">
        <f>IF('Multipliers and Adjustments'!$B$56=TRUE,'IEA-ngpPrcsTnD-mthncptr'!D36,'EPA-ngpPrcsTnD-mthncptr'!D36)</f>
        <v>4164179856.8889403</v>
      </c>
      <c r="E36" s="40">
        <f>IF('Multipliers and Adjustments'!$B$56=TRUE,'IEA-ngpPrcsTnD-mthncptr'!E36,'EPA-ngpPrcsTnD-mthncptr'!E36)</f>
        <v>7360114564.6534805</v>
      </c>
      <c r="F36" s="40">
        <f>IF('Multipliers and Adjustments'!$B$56=TRUE,'IEA-ngpPrcsTnD-mthncptr'!F36,'EPA-ngpPrcsTnD-mthncptr'!F36)</f>
        <v>10556049272.41802</v>
      </c>
      <c r="G36" s="40">
        <f>IF('Multipliers and Adjustments'!$B$56=TRUE,'IEA-ngpPrcsTnD-mthncptr'!G36,'EPA-ngpPrcsTnD-mthncptr'!G36)</f>
        <v>13751983980.18256</v>
      </c>
      <c r="H36" s="40">
        <f>IF('Multipliers and Adjustments'!$B$56=TRUE,'IEA-ngpPrcsTnD-mthncptr'!H36,'EPA-ngpPrcsTnD-mthncptr'!H36)</f>
        <v>16947918687.947102</v>
      </c>
      <c r="I36" s="40">
        <f>IF('Multipliers and Adjustments'!$B$56=TRUE,'IEA-ngpPrcsTnD-mthncptr'!I36,'EPA-ngpPrcsTnD-mthncptr'!I36)</f>
        <v>18169791297.987122</v>
      </c>
      <c r="J36" s="40">
        <f>IF('Multipliers and Adjustments'!$B$56=TRUE,'IEA-ngpPrcsTnD-mthncptr'!J36,'EPA-ngpPrcsTnD-mthncptr'!J36)</f>
        <v>19391663908.027138</v>
      </c>
      <c r="K36" s="40">
        <f>IF('Multipliers and Adjustments'!$B$56=TRUE,'IEA-ngpPrcsTnD-mthncptr'!K36,'EPA-ngpPrcsTnD-mthncptr'!K36)</f>
        <v>20613536518.067162</v>
      </c>
      <c r="L36" s="40">
        <f>IF('Multipliers and Adjustments'!$B$56=TRUE,'IEA-ngpPrcsTnD-mthncptr'!L36,'EPA-ngpPrcsTnD-mthncptr'!L36)</f>
        <v>21835409128.107178</v>
      </c>
      <c r="M36" s="40">
        <f>IF('Multipliers and Adjustments'!$B$56=TRUE,'IEA-ngpPrcsTnD-mthncptr'!M36,'EPA-ngpPrcsTnD-mthncptr'!M36)</f>
        <v>23057281738.147198</v>
      </c>
      <c r="N36" s="40">
        <f>IF('Multipliers and Adjustments'!$B$56=TRUE,'IEA-ngpPrcsTnD-mthncptr'!N36,'EPA-ngpPrcsTnD-mthncptr'!N36)</f>
        <v>22686036024.242699</v>
      </c>
      <c r="O36" s="40">
        <f>IF('Multipliers and Adjustments'!$B$56=TRUE,'IEA-ngpPrcsTnD-mthncptr'!O36,'EPA-ngpPrcsTnD-mthncptr'!O36)</f>
        <v>22314790310.3382</v>
      </c>
      <c r="P36" s="40">
        <f>IF('Multipliers and Adjustments'!$B$56=TRUE,'IEA-ngpPrcsTnD-mthncptr'!P36,'EPA-ngpPrcsTnD-mthncptr'!P36)</f>
        <v>21943544596.433701</v>
      </c>
      <c r="Q36" s="40">
        <f>IF('Multipliers and Adjustments'!$B$56=TRUE,'IEA-ngpPrcsTnD-mthncptr'!Q36,'EPA-ngpPrcsTnD-mthncptr'!Q36)</f>
        <v>21572298882.529202</v>
      </c>
      <c r="R36" s="40">
        <f>IF('Multipliers and Adjustments'!$B$56=TRUE,'IEA-ngpPrcsTnD-mthncptr'!R36,'EPA-ngpPrcsTnD-mthncptr'!R36)</f>
        <v>21201053168.624702</v>
      </c>
      <c r="S36" s="40">
        <f>IF('Multipliers and Adjustments'!$B$56=TRUE,'IEA-ngpPrcsTnD-mthncptr'!S36,'EPA-ngpPrcsTnD-mthncptr'!S36)</f>
        <v>22510568425.059383</v>
      </c>
      <c r="T36" s="40">
        <f>IF('Multipliers and Adjustments'!$B$56=TRUE,'IEA-ngpPrcsTnD-mthncptr'!T36,'EPA-ngpPrcsTnD-mthncptr'!T36)</f>
        <v>23820083681.494061</v>
      </c>
      <c r="U36" s="40">
        <f>IF('Multipliers and Adjustments'!$B$56=TRUE,'IEA-ngpPrcsTnD-mthncptr'!U36,'EPA-ngpPrcsTnD-mthncptr'!U36)</f>
        <v>25129598937.928741</v>
      </c>
      <c r="V36" s="40">
        <f>IF('Multipliers and Adjustments'!$B$56=TRUE,'IEA-ngpPrcsTnD-mthncptr'!V36,'EPA-ngpPrcsTnD-mthncptr'!V36)</f>
        <v>26439114194.363422</v>
      </c>
      <c r="W36" s="40">
        <f>IF('Multipliers and Adjustments'!$B$56=TRUE,'IEA-ngpPrcsTnD-mthncptr'!W36,'EPA-ngpPrcsTnD-mthncptr'!W36)</f>
        <v>27748629450.7981</v>
      </c>
      <c r="X36" s="40">
        <f>IF('Multipliers and Adjustments'!$B$56=TRUE,'IEA-ngpPrcsTnD-mthncptr'!X36,'EPA-ngpPrcsTnD-mthncptr'!X36)</f>
        <v>27985141798.853924</v>
      </c>
      <c r="Y36" s="40">
        <f>IF('Multipliers and Adjustments'!$B$56=TRUE,'IEA-ngpPrcsTnD-mthncptr'!Y36,'EPA-ngpPrcsTnD-mthncptr'!Y36)</f>
        <v>28221654146.90974</v>
      </c>
      <c r="Z36" s="40">
        <f>IF('Multipliers and Adjustments'!$B$56=TRUE,'IEA-ngpPrcsTnD-mthncptr'!Z36,'EPA-ngpPrcsTnD-mthncptr'!Z36)</f>
        <v>28458166494.965561</v>
      </c>
      <c r="AA36" s="40">
        <f>IF('Multipliers and Adjustments'!$B$56=TRUE,'IEA-ngpPrcsTnD-mthncptr'!AA36,'EPA-ngpPrcsTnD-mthncptr'!AA36)</f>
        <v>28694678843.021381</v>
      </c>
      <c r="AB36" s="40">
        <f>IF('Multipliers and Adjustments'!$B$56=TRUE,'IEA-ngpPrcsTnD-mthncptr'!AB36,'EPA-ngpPrcsTnD-mthncptr'!AB36)</f>
        <v>28931191191.077202</v>
      </c>
      <c r="AC36" s="40">
        <f>IF('Multipliers and Adjustments'!$B$56=TRUE,'IEA-ngpPrcsTnD-mthncptr'!AC36,'EPA-ngpPrcsTnD-mthncptr'!AC36)</f>
        <v>30332859605.550743</v>
      </c>
      <c r="AD36" s="40">
        <f>IF('Multipliers and Adjustments'!$B$56=TRUE,'IEA-ngpPrcsTnD-mthncptr'!AD36,'EPA-ngpPrcsTnD-mthncptr'!AD36)</f>
        <v>31734528020.024281</v>
      </c>
      <c r="AE36" s="40">
        <f>IF('Multipliers and Adjustments'!$B$56=TRUE,'IEA-ngpPrcsTnD-mthncptr'!AE36,'EPA-ngpPrcsTnD-mthncptr'!AE36)</f>
        <v>33136196434.497818</v>
      </c>
      <c r="AF36" s="40">
        <f>IF('Multipliers and Adjustments'!$B$56=TRUE,'IEA-ngpPrcsTnD-mthncptr'!AF36,'EPA-ngpPrcsTnD-mthncptr'!AF36)</f>
        <v>34537864848.971359</v>
      </c>
      <c r="AG36" s="40">
        <f>IF('Multipliers and Adjustments'!$B$56=TRUE,'IEA-ngpPrcsTnD-mthncptr'!AG36,'EPA-ngpPrcsTnD-mthncptr'!AG36)</f>
        <v>35939533263.444901</v>
      </c>
      <c r="AH36" s="40">
        <f>IF('Multipliers and Adjustments'!$B$56=TRUE,'IEA-ngpPrcsTnD-mthncptr'!AH36,'EPA-ngpPrcsTnD-mthncptr'!AH36)</f>
        <v>37315915524.959557</v>
      </c>
      <c r="AI36" s="40">
        <f>IF('Multipliers and Adjustments'!$B$56=TRUE,'IEA-ngpPrcsTnD-mthncptr'!AI36,'EPA-ngpPrcsTnD-mthncptr'!AI36)</f>
        <v>38692297786.47422</v>
      </c>
      <c r="AJ36" s="40">
        <f>IF('Multipliers and Adjustments'!$B$56=TRUE,'IEA-ngpPrcsTnD-mthncptr'!AJ36,'EPA-ngpPrcsTnD-mthncptr'!AJ36)</f>
        <v>40068680047.988876</v>
      </c>
      <c r="AK36" s="40">
        <f>IF('Multipliers and Adjustments'!$B$56=TRUE,'IEA-ngpPrcsTnD-mthncptr'!AK36,'EPA-ngpPrcsTnD-mthncptr'!AK36)</f>
        <v>41445062309.50354</v>
      </c>
      <c r="AL36" s="40">
        <f>IF('Multipliers and Adjustments'!$B$56=TRUE,'IEA-ngpPrcsTnD-mthncptr'!AL36,'EPA-ngpPrcsTnD-mthncptr'!AL36)</f>
        <v>42821444571.018196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7852836512.0292006</v>
      </c>
      <c r="D37" s="40">
        <f>IF('Multipliers and Adjustments'!$B$56=TRUE,'IEA-ngpPrcsTnD-mthncptr'!D37,'EPA-ngpPrcsTnD-mthncptr'!D37)</f>
        <v>6560074421.5771799</v>
      </c>
      <c r="E37" s="40">
        <f>IF('Multipliers and Adjustments'!$B$56=TRUE,'IEA-ngpPrcsTnD-mthncptr'!E37,'EPA-ngpPrcsTnD-mthncptr'!E37)</f>
        <v>5267312331.1251602</v>
      </c>
      <c r="F37" s="40">
        <f>IF('Multipliers and Adjustments'!$B$56=TRUE,'IEA-ngpPrcsTnD-mthncptr'!F37,'EPA-ngpPrcsTnD-mthncptr'!F37)</f>
        <v>3974550240.6731405</v>
      </c>
      <c r="G37" s="40">
        <f>IF('Multipliers and Adjustments'!$B$56=TRUE,'IEA-ngpPrcsTnD-mthncptr'!G37,'EPA-ngpPrcsTnD-mthncptr'!G37)</f>
        <v>2681788150.2211204</v>
      </c>
      <c r="H37" s="40">
        <f>IF('Multipliers and Adjustments'!$B$56=TRUE,'IEA-ngpPrcsTnD-mthncptr'!H37,'EPA-ngpPrcsTnD-mthncptr'!H37)</f>
        <v>1389026059.7691</v>
      </c>
      <c r="I37" s="40">
        <f>IF('Multipliers and Adjustments'!$B$56=TRUE,'IEA-ngpPrcsTnD-mthncptr'!I37,'EPA-ngpPrcsTnD-mthncptr'!I37)</f>
        <v>3447579499.3341002</v>
      </c>
      <c r="J37" s="40">
        <f>IF('Multipliers and Adjustments'!$B$56=TRUE,'IEA-ngpPrcsTnD-mthncptr'!J37,'EPA-ngpPrcsTnD-mthncptr'!J37)</f>
        <v>5506132938.8991003</v>
      </c>
      <c r="K37" s="40">
        <f>IF('Multipliers and Adjustments'!$B$56=TRUE,'IEA-ngpPrcsTnD-mthncptr'!K37,'EPA-ngpPrcsTnD-mthncptr'!K37)</f>
        <v>7564686378.4641008</v>
      </c>
      <c r="L37" s="40">
        <f>IF('Multipliers and Adjustments'!$B$56=TRUE,'IEA-ngpPrcsTnD-mthncptr'!L37,'EPA-ngpPrcsTnD-mthncptr'!L37)</f>
        <v>9623239818.0291023</v>
      </c>
      <c r="M37" s="40">
        <f>IF('Multipliers and Adjustments'!$B$56=TRUE,'IEA-ngpPrcsTnD-mthncptr'!M37,'EPA-ngpPrcsTnD-mthncptr'!M37)</f>
        <v>11681793257.594099</v>
      </c>
      <c r="N37" s="40">
        <f>IF('Multipliers and Adjustments'!$B$56=TRUE,'IEA-ngpPrcsTnD-mthncptr'!N37,'EPA-ngpPrcsTnD-mthncptr'!N37)</f>
        <v>9345434606.0752792</v>
      </c>
      <c r="O37" s="40">
        <f>IF('Multipliers and Adjustments'!$B$56=TRUE,'IEA-ngpPrcsTnD-mthncptr'!O37,'EPA-ngpPrcsTnD-mthncptr'!O37)</f>
        <v>7009075954.5564604</v>
      </c>
      <c r="P37" s="40">
        <f>IF('Multipliers and Adjustments'!$B$56=TRUE,'IEA-ngpPrcsTnD-mthncptr'!P37,'EPA-ngpPrcsTnD-mthncptr'!P37)</f>
        <v>4672717303.0376396</v>
      </c>
      <c r="Q37" s="40">
        <f>IF('Multipliers and Adjustments'!$B$56=TRUE,'IEA-ngpPrcsTnD-mthncptr'!Q37,'EPA-ngpPrcsTnD-mthncptr'!Q37)</f>
        <v>2336358651.5188198</v>
      </c>
      <c r="R37" s="40">
        <f>IF('Multipliers and Adjustments'!$B$56=TRUE,'IEA-ngpPrcsTnD-mthncptr'!R37,'EPA-ngpPrcsTnD-mthncptr'!R37)</f>
        <v>0</v>
      </c>
      <c r="S37" s="40">
        <f>IF('Multipliers and Adjustments'!$B$56=TRUE,'IEA-ngpPrcsTnD-mthncptr'!S37,'EPA-ngpPrcsTnD-mthncptr'!S37)</f>
        <v>0</v>
      </c>
      <c r="T37" s="40">
        <f>IF('Multipliers and Adjustments'!$B$56=TRUE,'IEA-ngpPrcsTnD-mthncptr'!T37,'EPA-ngpPrcsTnD-mthncptr'!T37)</f>
        <v>0</v>
      </c>
      <c r="U37" s="40">
        <f>IF('Multipliers and Adjustments'!$B$56=TRUE,'IEA-ngpPrcsTnD-mthncptr'!U37,'EPA-ngpPrcsTnD-mthncptr'!U37)</f>
        <v>0</v>
      </c>
      <c r="V37" s="40">
        <f>IF('Multipliers and Adjustments'!$B$56=TRUE,'IEA-ngpPrcsTnD-mthncptr'!V37,'EPA-ngpPrcsTnD-mthncptr'!V37)</f>
        <v>0</v>
      </c>
      <c r="W37" s="40">
        <f>IF('Multipliers and Adjustments'!$B$56=TRUE,'IEA-ngpPrcsTnD-mthncptr'!W37,'EPA-ngpPrcsTnD-mthncptr'!W37)</f>
        <v>0</v>
      </c>
      <c r="X37" s="40">
        <f>IF('Multipliers and Adjustments'!$B$56=TRUE,'IEA-ngpPrcsTnD-mthncptr'!X37,'EPA-ngpPrcsTnD-mthncptr'!X37)</f>
        <v>0</v>
      </c>
      <c r="Y37" s="40">
        <f>IF('Multipliers and Adjustments'!$B$56=TRUE,'IEA-ngpPrcsTnD-mthncptr'!Y37,'EPA-ngpPrcsTnD-mthncptr'!Y37)</f>
        <v>0</v>
      </c>
      <c r="Z37" s="40">
        <f>IF('Multipliers and Adjustments'!$B$56=TRUE,'IEA-ngpPrcsTnD-mthncptr'!Z37,'EPA-ngpPrcsTnD-mthncptr'!Z37)</f>
        <v>0</v>
      </c>
      <c r="AA37" s="40">
        <f>IF('Multipliers and Adjustments'!$B$56=TRUE,'IEA-ngpPrcsTnD-mthncptr'!AA37,'EPA-ngpPrcsTnD-mthncptr'!AA37)</f>
        <v>0</v>
      </c>
      <c r="AB37" s="40">
        <f>IF('Multipliers and Adjustments'!$B$56=TRUE,'IEA-ngpPrcsTnD-mthncptr'!AB37,'EPA-ngpPrcsTnD-mthncptr'!AB37)</f>
        <v>0</v>
      </c>
      <c r="AC37" s="40">
        <f>IF('Multipliers and Adjustments'!$B$56=TRUE,'IEA-ngpPrcsTnD-mthncptr'!AC37,'EPA-ngpPrcsTnD-mthncptr'!AC37)</f>
        <v>0</v>
      </c>
      <c r="AD37" s="40">
        <f>IF('Multipliers and Adjustments'!$B$56=TRUE,'IEA-ngpPrcsTnD-mthncptr'!AD37,'EPA-ngpPrcsTnD-mthncptr'!AD37)</f>
        <v>0</v>
      </c>
      <c r="AE37" s="40">
        <f>IF('Multipliers and Adjustments'!$B$56=TRUE,'IEA-ngpPrcsTnD-mthncptr'!AE37,'EPA-ngpPrcsTnD-mthncptr'!AE37)</f>
        <v>0</v>
      </c>
      <c r="AF37" s="40">
        <f>IF('Multipliers and Adjustments'!$B$56=TRUE,'IEA-ngpPrcsTnD-mthncptr'!AF37,'EPA-ngpPrcsTnD-mthncptr'!AF37)</f>
        <v>0</v>
      </c>
      <c r="AG37" s="40">
        <f>IF('Multipliers and Adjustments'!$B$56=TRUE,'IEA-ngpPrcsTnD-mthncptr'!AG37,'EPA-ngpPrcsTnD-mthncptr'!AG37)</f>
        <v>0</v>
      </c>
      <c r="AH37" s="40">
        <f>IF('Multipliers and Adjustments'!$B$56=TRUE,'IEA-ngpPrcsTnD-mthncptr'!AH37,'EPA-ngpPrcsTnD-mthncptr'!AH37)</f>
        <v>0</v>
      </c>
      <c r="AI37" s="40">
        <f>IF('Multipliers and Adjustments'!$B$56=TRUE,'IEA-ngpPrcsTnD-mthncptr'!AI37,'EPA-ngpPrcsTnD-mthncptr'!AI37)</f>
        <v>0</v>
      </c>
      <c r="AJ37" s="40">
        <f>IF('Multipliers and Adjustments'!$B$56=TRUE,'IEA-ngpPrcsTnD-mthncptr'!AJ37,'EPA-ngpPrcsTnD-mthncptr'!AJ37)</f>
        <v>0</v>
      </c>
      <c r="AK37" s="40">
        <f>IF('Multipliers and Adjustments'!$B$56=TRUE,'IEA-ngpPrcsTnD-mthncptr'!AK37,'EPA-ngpPrcsTnD-mthncptr'!AK37)</f>
        <v>0</v>
      </c>
      <c r="AL37" s="40">
        <f>IF('Multipliers and Adjustments'!$B$56=TRUE,'IEA-ngpPrcsTnD-mthncptr'!AL37,'EPA-ngpPrcsTnD-mthncp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043441705.4057</v>
      </c>
      <c r="D38" s="40">
        <f>IF('Multipliers and Adjustments'!$B$56=TRUE,'IEA-ngpPrcsTnD-mthncptr'!D38,'EPA-ngpPrcsTnD-mthncptr'!D38)</f>
        <v>2061064261.9431</v>
      </c>
      <c r="E38" s="40">
        <f>IF('Multipliers and Adjustments'!$B$56=TRUE,'IEA-ngpPrcsTnD-mthncptr'!E38,'EPA-ngpPrcsTnD-mthncptr'!E38)</f>
        <v>3078686818.4805002</v>
      </c>
      <c r="F38" s="40">
        <f>IF('Multipliers and Adjustments'!$B$56=TRUE,'IEA-ngpPrcsTnD-mthncptr'!F38,'EPA-ngpPrcsTnD-mthncptr'!F38)</f>
        <v>4096309375.0179</v>
      </c>
      <c r="G38" s="40">
        <f>IF('Multipliers and Adjustments'!$B$56=TRUE,'IEA-ngpPrcsTnD-mthncptr'!G38,'EPA-ngpPrcsTnD-mthncptr'!G38)</f>
        <v>5113931931.5553007</v>
      </c>
      <c r="H38" s="40">
        <f>IF('Multipliers and Adjustments'!$B$56=TRUE,'IEA-ngpPrcsTnD-mthncptr'!H38,'EPA-ngpPrcsTnD-mthncptr'!H38)</f>
        <v>6131554488.0927</v>
      </c>
      <c r="I38" s="40">
        <f>IF('Multipliers and Adjustments'!$B$56=TRUE,'IEA-ngpPrcsTnD-mthncptr'!I38,'EPA-ngpPrcsTnD-mthncptr'!I38)</f>
        <v>4905243590.4741602</v>
      </c>
      <c r="J38" s="40">
        <f>IF('Multipliers and Adjustments'!$B$56=TRUE,'IEA-ngpPrcsTnD-mthncptr'!J38,'EPA-ngpPrcsTnD-mthncptr'!J38)</f>
        <v>3678932692.8556199</v>
      </c>
      <c r="K38" s="40">
        <f>IF('Multipliers and Adjustments'!$B$56=TRUE,'IEA-ngpPrcsTnD-mthncptr'!K38,'EPA-ngpPrcsTnD-mthncptr'!K38)</f>
        <v>2452621795.2370796</v>
      </c>
      <c r="L38" s="40">
        <f>IF('Multipliers and Adjustments'!$B$56=TRUE,'IEA-ngpPrcsTnD-mthncptr'!L38,'EPA-ngpPrcsTnD-mthncptr'!L38)</f>
        <v>1226310897.6185398</v>
      </c>
      <c r="M38" s="40">
        <f>IF('Multipliers and Adjustments'!$B$56=TRUE,'IEA-ngpPrcsTnD-mthncptr'!M38,'EPA-ngpPrcsTnD-mthncptr'!M38)</f>
        <v>0</v>
      </c>
      <c r="N38" s="40">
        <f>IF('Multipliers and Adjustments'!$B$56=TRUE,'IEA-ngpPrcsTnD-mthncptr'!N38,'EPA-ngpPrcsTnD-mthncptr'!N38)</f>
        <v>0</v>
      </c>
      <c r="O38" s="40">
        <f>IF('Multipliers and Adjustments'!$B$56=TRUE,'IEA-ngpPrcsTnD-mthncptr'!O38,'EPA-ngpPrcsTnD-mthncptr'!O38)</f>
        <v>0</v>
      </c>
      <c r="P38" s="40">
        <f>IF('Multipliers and Adjustments'!$B$56=TRUE,'IEA-ngpPrcsTnD-mthncptr'!P38,'EPA-ngpPrcsTnD-mthncptr'!P38)</f>
        <v>0</v>
      </c>
      <c r="Q38" s="40">
        <f>IF('Multipliers and Adjustments'!$B$56=TRUE,'IEA-ngpPrcsTnD-mthncptr'!Q38,'EPA-ngpPrcsTnD-mthncptr'!Q38)</f>
        <v>0</v>
      </c>
      <c r="R38" s="40">
        <f>IF('Multipliers and Adjustments'!$B$56=TRUE,'IEA-ngpPrcsTnD-mthncptr'!R38,'EPA-ngpPrcsTnD-mthncptr'!R38)</f>
        <v>0</v>
      </c>
      <c r="S38" s="40">
        <f>IF('Multipliers and Adjustments'!$B$56=TRUE,'IEA-ngpPrcsTnD-mthncptr'!S38,'EPA-ngpPrcsTnD-mthncptr'!S38)</f>
        <v>0</v>
      </c>
      <c r="T38" s="40">
        <f>IF('Multipliers and Adjustments'!$B$56=TRUE,'IEA-ngpPrcsTnD-mthncptr'!T38,'EPA-ngpPrcsTnD-mthncptr'!T38)</f>
        <v>0</v>
      </c>
      <c r="U38" s="40">
        <f>IF('Multipliers and Adjustments'!$B$56=TRUE,'IEA-ngpPrcsTnD-mthncptr'!U38,'EPA-ngpPrcsTnD-mthncptr'!U38)</f>
        <v>0</v>
      </c>
      <c r="V38" s="40">
        <f>IF('Multipliers and Adjustments'!$B$56=TRUE,'IEA-ngpPrcsTnD-mthncptr'!V38,'EPA-ngpPrcsTnD-mthncptr'!V38)</f>
        <v>0</v>
      </c>
      <c r="W38" s="40">
        <f>IF('Multipliers and Adjustments'!$B$56=TRUE,'IEA-ngpPrcsTnD-mthncptr'!W38,'EPA-ngpPrcsTnD-mthncptr'!W38)</f>
        <v>0</v>
      </c>
      <c r="X38" s="40">
        <f>IF('Multipliers and Adjustments'!$B$56=TRUE,'IEA-ngpPrcsTnD-mthncptr'!X38,'EPA-ngpPrcsTnD-mthncptr'!X38)</f>
        <v>0</v>
      </c>
      <c r="Y38" s="40">
        <f>IF('Multipliers and Adjustments'!$B$56=TRUE,'IEA-ngpPrcsTnD-mthncptr'!Y38,'EPA-ngpPrcsTnD-mthncptr'!Y38)</f>
        <v>0</v>
      </c>
      <c r="Z38" s="40">
        <f>IF('Multipliers and Adjustments'!$B$56=TRUE,'IEA-ngpPrcsTnD-mthncptr'!Z38,'EPA-ngpPrcsTnD-mthncptr'!Z38)</f>
        <v>0</v>
      </c>
      <c r="AA38" s="40">
        <f>IF('Multipliers and Adjustments'!$B$56=TRUE,'IEA-ngpPrcsTnD-mthncptr'!AA38,'EPA-ngpPrcsTnD-mthncptr'!AA38)</f>
        <v>0</v>
      </c>
      <c r="AB38" s="40">
        <f>IF('Multipliers and Adjustments'!$B$56=TRUE,'IEA-ngpPrcsTnD-mthncptr'!AB38,'EPA-ngpPrcsTnD-mthncptr'!AB38)</f>
        <v>0</v>
      </c>
      <c r="AC38" s="40">
        <f>IF('Multipliers and Adjustments'!$B$56=TRUE,'IEA-ngpPrcsTnD-mthncptr'!AC38,'EPA-ngpPrcsTnD-mthncptr'!AC38)</f>
        <v>0</v>
      </c>
      <c r="AD38" s="40">
        <f>IF('Multipliers and Adjustments'!$B$56=TRUE,'IEA-ngpPrcsTnD-mthncptr'!AD38,'EPA-ngpPrcsTnD-mthncptr'!AD38)</f>
        <v>0</v>
      </c>
      <c r="AE38" s="40">
        <f>IF('Multipliers and Adjustments'!$B$56=TRUE,'IEA-ngpPrcsTnD-mthncptr'!AE38,'EPA-ngpPrcsTnD-mthncptr'!AE38)</f>
        <v>0</v>
      </c>
      <c r="AF38" s="40">
        <f>IF('Multipliers and Adjustments'!$B$56=TRUE,'IEA-ngpPrcsTnD-mthncptr'!AF38,'EPA-ngpPrcsTnD-mthncptr'!AF38)</f>
        <v>0</v>
      </c>
      <c r="AG38" s="40">
        <f>IF('Multipliers and Adjustments'!$B$56=TRUE,'IEA-ngpPrcsTnD-mthncptr'!AG38,'EPA-ngpPrcsTnD-mthncptr'!AG38)</f>
        <v>0</v>
      </c>
      <c r="AH38" s="40">
        <f>IF('Multipliers and Adjustments'!$B$56=TRUE,'IEA-ngpPrcsTnD-mthncptr'!AH38,'EPA-ngpPrcsTnD-mthncptr'!AH38)</f>
        <v>0</v>
      </c>
      <c r="AI38" s="40">
        <f>IF('Multipliers and Adjustments'!$B$56=TRUE,'IEA-ngpPrcsTnD-mthncptr'!AI38,'EPA-ngpPrcsTnD-mthncptr'!AI38)</f>
        <v>0</v>
      </c>
      <c r="AJ38" s="40">
        <f>IF('Multipliers and Adjustments'!$B$56=TRUE,'IEA-ngpPrcsTnD-mthncptr'!AJ38,'EPA-ngpPrcsTnD-mthncptr'!AJ38)</f>
        <v>0</v>
      </c>
      <c r="AK38" s="40">
        <f>IF('Multipliers and Adjustments'!$B$56=TRUE,'IEA-ngpPrcsTnD-mthncptr'!AK38,'EPA-ngpPrcsTnD-mthncptr'!AK38)</f>
        <v>0</v>
      </c>
      <c r="AL38" s="40">
        <f>IF('Multipliers and Adjustments'!$B$56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598549784.62680006</v>
      </c>
      <c r="D39" s="40">
        <f>IF('Multipliers and Adjustments'!$B$56=TRUE,'IEA-ngpPrcsTnD-mthncptr'!D39,'EPA-ngpPrcsTnD-mthncptr'!D39)</f>
        <v>478839827.70144004</v>
      </c>
      <c r="E39" s="40">
        <f>IF('Multipliers and Adjustments'!$B$56=TRUE,'IEA-ngpPrcsTnD-mthncptr'!E39,'EPA-ngpPrcsTnD-mthncptr'!E39)</f>
        <v>359129870.77608001</v>
      </c>
      <c r="F39" s="40">
        <f>IF('Multipliers and Adjustments'!$B$56=TRUE,'IEA-ngpPrcsTnD-mthncptr'!F39,'EPA-ngpPrcsTnD-mthncptr'!F39)</f>
        <v>239419913.85071996</v>
      </c>
      <c r="G39" s="40">
        <f>IF('Multipliers and Adjustments'!$B$56=TRUE,'IEA-ngpPrcsTnD-mthncptr'!G39,'EPA-ngpPrcsTnD-mthncptr'!G39)</f>
        <v>119709956.92535998</v>
      </c>
      <c r="H39" s="40">
        <f>IF('Multipliers and Adjustments'!$B$56=TRUE,'IEA-ngpPrcsTnD-mthncptr'!H39,'EPA-ngpPrcsTnD-mthncptr'!H39)</f>
        <v>0</v>
      </c>
      <c r="I39" s="40">
        <f>IF('Multipliers and Adjustments'!$B$56=TRUE,'IEA-ngpPrcsTnD-mthncptr'!I39,'EPA-ngpPrcsTnD-mthncptr'!I39)</f>
        <v>0</v>
      </c>
      <c r="J39" s="40">
        <f>IF('Multipliers and Adjustments'!$B$56=TRUE,'IEA-ngpPrcsTnD-mthncptr'!J39,'EPA-ngpPrcsTnD-mthncptr'!J39)</f>
        <v>0</v>
      </c>
      <c r="K39" s="40">
        <f>IF('Multipliers and Adjustments'!$B$56=TRUE,'IEA-ngpPrcsTnD-mthncptr'!K39,'EPA-ngpPrcsTnD-mthncptr'!K39)</f>
        <v>0</v>
      </c>
      <c r="L39" s="40">
        <f>IF('Multipliers and Adjustments'!$B$56=TRUE,'IEA-ngpPrcsTnD-mthncptr'!L39,'EPA-ngpPrcsTnD-mthncptr'!L39)</f>
        <v>0</v>
      </c>
      <c r="M39" s="40">
        <f>IF('Multipliers and Adjustments'!$B$56=TRUE,'IEA-ngpPrcsTnD-mthncptr'!M39,'EPA-ngpPrcsTnD-mthncptr'!M39)</f>
        <v>0</v>
      </c>
      <c r="N39" s="40">
        <f>IF('Multipliers and Adjustments'!$B$56=TRUE,'IEA-ngpPrcsTnD-mthncptr'!N39,'EPA-ngpPrcsTnD-mthncptr'!N39)</f>
        <v>0</v>
      </c>
      <c r="O39" s="40">
        <f>IF('Multipliers and Adjustments'!$B$56=TRUE,'IEA-ngpPrcsTnD-mthncptr'!O39,'EPA-ngpPrcsTnD-mthncptr'!O39)</f>
        <v>0</v>
      </c>
      <c r="P39" s="40">
        <f>IF('Multipliers and Adjustments'!$B$56=TRUE,'IEA-ngpPrcsTnD-mthncptr'!P39,'EPA-ngpPrcsTnD-mthncptr'!P39)</f>
        <v>0</v>
      </c>
      <c r="Q39" s="40">
        <f>IF('Multipliers and Adjustments'!$B$56=TRUE,'IEA-ngpPrcsTnD-mthncptr'!Q39,'EPA-ngpPrcsTnD-mthncptr'!Q39)</f>
        <v>0</v>
      </c>
      <c r="R39" s="40">
        <f>IF('Multipliers and Adjustments'!$B$56=TRUE,'IEA-ngpPrcsTnD-mthncptr'!R39,'EPA-ngpPrcsTnD-mthncptr'!R39)</f>
        <v>0</v>
      </c>
      <c r="S39" s="40">
        <f>IF('Multipliers and Adjustments'!$B$56=TRUE,'IEA-ngpPrcsTnD-mthncptr'!S39,'EPA-ngpPrcsTnD-mthncptr'!S39)</f>
        <v>0</v>
      </c>
      <c r="T39" s="40">
        <f>IF('Multipliers and Adjustments'!$B$56=TRUE,'IEA-ngpPrcsTnD-mthncptr'!T39,'EPA-ngpPrcsTnD-mthncptr'!T39)</f>
        <v>0</v>
      </c>
      <c r="U39" s="40">
        <f>IF('Multipliers and Adjustments'!$B$56=TRUE,'IEA-ngpPrcsTnD-mthncptr'!U39,'EPA-ngpPrcsTnD-mthncptr'!U39)</f>
        <v>0</v>
      </c>
      <c r="V39" s="40">
        <f>IF('Multipliers and Adjustments'!$B$56=TRUE,'IEA-ngpPrcsTnD-mthncptr'!V39,'EPA-ngpPrcsTnD-mthncptr'!V39)</f>
        <v>0</v>
      </c>
      <c r="W39" s="40">
        <f>IF('Multipliers and Adjustments'!$B$56=TRUE,'IEA-ngpPrcsTnD-mthncptr'!W39,'EPA-ngpPrcsTnD-mthncptr'!W39)</f>
        <v>0</v>
      </c>
      <c r="X39" s="40">
        <f>IF('Multipliers and Adjustments'!$B$56=TRUE,'IEA-ngpPrcsTnD-mthncptr'!X39,'EPA-ngpPrcsTnD-mthncptr'!X39)</f>
        <v>0</v>
      </c>
      <c r="Y39" s="40">
        <f>IF('Multipliers and Adjustments'!$B$56=TRUE,'IEA-ngpPrcsTnD-mthncptr'!Y39,'EPA-ngpPrcsTnD-mthncptr'!Y39)</f>
        <v>0</v>
      </c>
      <c r="Z39" s="40">
        <f>IF('Multipliers and Adjustments'!$B$56=TRUE,'IEA-ngpPrcsTnD-mthncptr'!Z39,'EPA-ngpPrcsTnD-mthncptr'!Z39)</f>
        <v>0</v>
      </c>
      <c r="AA39" s="40">
        <f>IF('Multipliers and Adjustments'!$B$56=TRUE,'IEA-ngpPrcsTnD-mthncptr'!AA39,'EPA-ngpPrcsTnD-mthncptr'!AA39)</f>
        <v>0</v>
      </c>
      <c r="AB39" s="40">
        <f>IF('Multipliers and Adjustments'!$B$56=TRUE,'IEA-ngpPrcsTnD-mthncptr'!AB39,'EPA-ngpPrcsTnD-mthncptr'!AB39)</f>
        <v>0</v>
      </c>
      <c r="AC39" s="40">
        <f>IF('Multipliers and Adjustments'!$B$56=TRUE,'IEA-ngpPrcsTnD-mthncptr'!AC39,'EPA-ngpPrcsTnD-mthncptr'!AC39)</f>
        <v>0</v>
      </c>
      <c r="AD39" s="40">
        <f>IF('Multipliers and Adjustments'!$B$56=TRUE,'IEA-ngpPrcsTnD-mthncptr'!AD39,'EPA-ngpPrcsTnD-mthncptr'!AD39)</f>
        <v>0</v>
      </c>
      <c r="AE39" s="40">
        <f>IF('Multipliers and Adjustments'!$B$56=TRUE,'IEA-ngpPrcsTnD-mthncptr'!AE39,'EPA-ngpPrcsTnD-mthncptr'!AE39)</f>
        <v>0</v>
      </c>
      <c r="AF39" s="40">
        <f>IF('Multipliers and Adjustments'!$B$56=TRUE,'IEA-ngpPrcsTnD-mthncptr'!AF39,'EPA-ngpPrcsTnD-mthncptr'!AF39)</f>
        <v>0</v>
      </c>
      <c r="AG39" s="40">
        <f>IF('Multipliers and Adjustments'!$B$56=TRUE,'IEA-ngpPrcsTnD-mthncptr'!AG39,'EPA-ngpPrcsTnD-mthncptr'!AG39)</f>
        <v>0</v>
      </c>
      <c r="AH39" s="40">
        <f>IF('Multipliers and Adjustments'!$B$56=TRUE,'IEA-ngpPrcsTnD-mthncptr'!AH39,'EPA-ngpPrcsTnD-mthncptr'!AH39)</f>
        <v>0</v>
      </c>
      <c r="AI39" s="40">
        <f>IF('Multipliers and Adjustments'!$B$56=TRUE,'IEA-ngpPrcsTnD-mthncptr'!AI39,'EPA-ngpPrcsTnD-mthncptr'!AI39)</f>
        <v>0</v>
      </c>
      <c r="AJ39" s="40">
        <f>IF('Multipliers and Adjustments'!$B$56=TRUE,'IEA-ngpPrcsTnD-mthncptr'!AJ39,'EPA-ngpPrcsTnD-mthncptr'!AJ39)</f>
        <v>0</v>
      </c>
      <c r="AK39" s="40">
        <f>IF('Multipliers and Adjustments'!$B$56=TRUE,'IEA-ngpPrcsTnD-mthncptr'!AK39,'EPA-ngpPrcsTnD-mthncptr'!AK39)</f>
        <v>0</v>
      </c>
      <c r="AL39" s="40">
        <f>IF('Multipliers and Adjustments'!$B$56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0</v>
      </c>
      <c r="D40" s="40">
        <f>IF('Multipliers and Adjustments'!$B$56=TRUE,'IEA-ngpPrcsTnD-mthncptr'!D40,'EPA-ngpPrcsTnD-mthncptr'!D40)</f>
        <v>0</v>
      </c>
      <c r="E40" s="40">
        <f>IF('Multipliers and Adjustments'!$B$56=TRUE,'IEA-ngpPrcsTnD-mthncptr'!E40,'EPA-ngpPrcsTnD-mthncptr'!E40)</f>
        <v>0</v>
      </c>
      <c r="F40" s="40">
        <f>IF('Multipliers and Adjustments'!$B$56=TRUE,'IEA-ngpPrcsTnD-mthncptr'!F40,'EPA-ngpPrcsTnD-mthncptr'!F40)</f>
        <v>0</v>
      </c>
      <c r="G40" s="40">
        <f>IF('Multipliers and Adjustments'!$B$56=TRUE,'IEA-ngpPrcsTnD-mthncptr'!G40,'EPA-ngpPrcsTnD-mthncptr'!G40)</f>
        <v>0</v>
      </c>
      <c r="H40" s="40">
        <f>IF('Multipliers and Adjustments'!$B$56=TRUE,'IEA-ngpPrcsTnD-mthncptr'!H40,'EPA-ngpPrcsTnD-mthncptr'!H40)</f>
        <v>0</v>
      </c>
      <c r="I40" s="40">
        <f>IF('Multipliers and Adjustments'!$B$56=TRUE,'IEA-ngpPrcsTnD-mthncptr'!I40,'EPA-ngpPrcsTnD-mthncptr'!I40)</f>
        <v>0</v>
      </c>
      <c r="J40" s="40">
        <f>IF('Multipliers and Adjustments'!$B$56=TRUE,'IEA-ngpPrcsTnD-mthncptr'!J40,'EPA-ngpPrcsTnD-mthncptr'!J40)</f>
        <v>0</v>
      </c>
      <c r="K40" s="40">
        <f>IF('Multipliers and Adjustments'!$B$56=TRUE,'IEA-ngpPrcsTnD-mthncptr'!K40,'EPA-ngpPrcsTnD-mthncptr'!K40)</f>
        <v>0</v>
      </c>
      <c r="L40" s="40">
        <f>IF('Multipliers and Adjustments'!$B$56=TRUE,'IEA-ngpPrcsTnD-mthncptr'!L40,'EPA-ngpPrcsTnD-mthncptr'!L40)</f>
        <v>0</v>
      </c>
      <c r="M40" s="40">
        <f>IF('Multipliers and Adjustments'!$B$56=TRUE,'IEA-ngpPrcsTnD-mthncptr'!M40,'EPA-ngpPrcsTnD-mthncptr'!M40)</f>
        <v>0</v>
      </c>
      <c r="N40" s="40">
        <f>IF('Multipliers and Adjustments'!$B$56=TRUE,'IEA-ngpPrcsTnD-mthncptr'!N40,'EPA-ngpPrcsTnD-mthncptr'!N40)</f>
        <v>0</v>
      </c>
      <c r="O40" s="40">
        <f>IF('Multipliers and Adjustments'!$B$56=TRUE,'IEA-ngpPrcsTnD-mthncptr'!O40,'EPA-ngpPrcsTnD-mthncptr'!O40)</f>
        <v>0</v>
      </c>
      <c r="P40" s="40">
        <f>IF('Multipliers and Adjustments'!$B$56=TRUE,'IEA-ngpPrcsTnD-mthncptr'!P40,'EPA-ngpPrcsTnD-mthncptr'!P40)</f>
        <v>0</v>
      </c>
      <c r="Q40" s="40">
        <f>IF('Multipliers and Adjustments'!$B$56=TRUE,'IEA-ngpPrcsTnD-mthncptr'!Q40,'EPA-ngpPrcsTnD-mthncptr'!Q40)</f>
        <v>0</v>
      </c>
      <c r="R40" s="40">
        <f>IF('Multipliers and Adjustments'!$B$56=TRUE,'IEA-ngpPrcsTnD-mthncptr'!R40,'EPA-ngpPrcsTnD-mthncptr'!R40)</f>
        <v>0</v>
      </c>
      <c r="S40" s="40">
        <f>IF('Multipliers and Adjustments'!$B$56=TRUE,'IEA-ngpPrcsTnD-mthncptr'!S40,'EPA-ngpPrcsTnD-mthncptr'!S40)</f>
        <v>0</v>
      </c>
      <c r="T40" s="40">
        <f>IF('Multipliers and Adjustments'!$B$56=TRUE,'IEA-ngpPrcsTnD-mthncptr'!T40,'EPA-ngpPrcsTnD-mthncptr'!T40)</f>
        <v>0</v>
      </c>
      <c r="U40" s="40">
        <f>IF('Multipliers and Adjustments'!$B$56=TRUE,'IEA-ngpPrcsTnD-mthncptr'!U40,'EPA-ngpPrcsTnD-mthncptr'!U40)</f>
        <v>0</v>
      </c>
      <c r="V40" s="40">
        <f>IF('Multipliers and Adjustments'!$B$56=TRUE,'IEA-ngpPrcsTnD-mthncptr'!V40,'EPA-ngpPrcsTnD-mthncptr'!V40)</f>
        <v>0</v>
      </c>
      <c r="W40" s="40">
        <f>IF('Multipliers and Adjustments'!$B$56=TRUE,'IEA-ngpPrcsTnD-mthncptr'!W40,'EPA-ngpPrcsTnD-mthncptr'!W40)</f>
        <v>0</v>
      </c>
      <c r="X40" s="40">
        <f>IF('Multipliers and Adjustments'!$B$56=TRUE,'IEA-ngpPrcsTnD-mthncptr'!X40,'EPA-ngpPrcsTnD-mthncptr'!X40)</f>
        <v>0</v>
      </c>
      <c r="Y40" s="40">
        <f>IF('Multipliers and Adjustments'!$B$56=TRUE,'IEA-ngpPrcsTnD-mthncptr'!Y40,'EPA-ngpPrcsTnD-mthncptr'!Y40)</f>
        <v>0</v>
      </c>
      <c r="Z40" s="40">
        <f>IF('Multipliers and Adjustments'!$B$56=TRUE,'IEA-ngpPrcsTnD-mthncptr'!Z40,'EPA-ngpPrcsTnD-mthncptr'!Z40)</f>
        <v>0</v>
      </c>
      <c r="AA40" s="40">
        <f>IF('Multipliers and Adjustments'!$B$56=TRUE,'IEA-ngpPrcsTnD-mthncptr'!AA40,'EPA-ngpPrcsTnD-mthncptr'!AA40)</f>
        <v>0</v>
      </c>
      <c r="AB40" s="40">
        <f>IF('Multipliers and Adjustments'!$B$56=TRUE,'IEA-ngpPrcsTnD-mthncptr'!AB40,'EPA-ngpPrcsTnD-mthncptr'!AB40)</f>
        <v>0</v>
      </c>
      <c r="AC40" s="40">
        <f>IF('Multipliers and Adjustments'!$B$56=TRUE,'IEA-ngpPrcsTnD-mthncptr'!AC40,'EPA-ngpPrcsTnD-mthncptr'!AC40)</f>
        <v>0</v>
      </c>
      <c r="AD40" s="40">
        <f>IF('Multipliers and Adjustments'!$B$56=TRUE,'IEA-ngpPrcsTnD-mthncptr'!AD40,'EPA-ngpPrcsTnD-mthncptr'!AD40)</f>
        <v>0</v>
      </c>
      <c r="AE40" s="40">
        <f>IF('Multipliers and Adjustments'!$B$56=TRUE,'IEA-ngpPrcsTnD-mthncptr'!AE40,'EPA-ngpPrcsTnD-mthncptr'!AE40)</f>
        <v>0</v>
      </c>
      <c r="AF40" s="40">
        <f>IF('Multipliers and Adjustments'!$B$56=TRUE,'IEA-ngpPrcsTnD-mthncptr'!AF40,'EPA-ngpPrcsTnD-mthncptr'!AF40)</f>
        <v>0</v>
      </c>
      <c r="AG40" s="40">
        <f>IF('Multipliers and Adjustments'!$B$56=TRUE,'IEA-ngpPrcsTnD-mthncptr'!AG40,'EPA-ngpPrcsTnD-mthncptr'!AG40)</f>
        <v>0</v>
      </c>
      <c r="AH40" s="40">
        <f>IF('Multipliers and Adjustments'!$B$56=TRUE,'IEA-ngpPrcsTnD-mthncptr'!AH40,'EPA-ngpPrcsTnD-mthncptr'!AH40)</f>
        <v>0</v>
      </c>
      <c r="AI40" s="40">
        <f>IF('Multipliers and Adjustments'!$B$56=TRUE,'IEA-ngpPrcsTnD-mthncptr'!AI40,'EPA-ngpPrcsTnD-mthncptr'!AI40)</f>
        <v>0</v>
      </c>
      <c r="AJ40" s="40">
        <f>IF('Multipliers and Adjustments'!$B$56=TRUE,'IEA-ngpPrcsTnD-mthncptr'!AJ40,'EPA-ngpPrcsTnD-mthncptr'!AJ40)</f>
        <v>0</v>
      </c>
      <c r="AK40" s="40">
        <f>IF('Multipliers and Adjustments'!$B$56=TRUE,'IEA-ngpPrcsTnD-mthncptr'!AK40,'EPA-ngpPrcsTnD-mthncptr'!AK40)</f>
        <v>0</v>
      </c>
      <c r="AL40" s="40">
        <f>IF('Multipliers and Adjustments'!$B$56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239809582.12630001</v>
      </c>
      <c r="D46" s="40">
        <f>IF('Multipliers and Adjustments'!$B$56=TRUE,'IEA-ngpPrcsTnD-mthncptr'!D46,'EPA-ngpPrcsTnD-mthncptr'!D46)</f>
        <v>191847665.70104</v>
      </c>
      <c r="E46" s="40">
        <f>IF('Multipliers and Adjustments'!$B$56=TRUE,'IEA-ngpPrcsTnD-mthncptr'!E46,'EPA-ngpPrcsTnD-mthncptr'!E46)</f>
        <v>143885749.27577999</v>
      </c>
      <c r="F46" s="40">
        <f>IF('Multipliers and Adjustments'!$B$56=TRUE,'IEA-ngpPrcsTnD-mthncptr'!F46,'EPA-ngpPrcsTnD-mthncptr'!F46)</f>
        <v>95923832.85052</v>
      </c>
      <c r="G46" s="40">
        <f>IF('Multipliers and Adjustments'!$B$56=TRUE,'IEA-ngpPrcsTnD-mthncptr'!G46,'EPA-ngpPrcsTnD-mthncptr'!G46)</f>
        <v>47961916.425259985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1144909649.1559999</v>
      </c>
      <c r="D47" s="40">
        <f>IF('Multipliers and Adjustments'!$B$56=TRUE,'IEA-ngpPrcsTnD-mthncptr'!D47,'EPA-ngpPrcsTnD-mthncptr'!D47)</f>
        <v>915927719.32480001</v>
      </c>
      <c r="E47" s="40">
        <f>IF('Multipliers and Adjustments'!$B$56=TRUE,'IEA-ngpPrcsTnD-mthncptr'!E47,'EPA-ngpPrcsTnD-mthncptr'!E47)</f>
        <v>686945789.49359989</v>
      </c>
      <c r="F47" s="40">
        <f>IF('Multipliers and Adjustments'!$B$56=TRUE,'IEA-ngpPrcsTnD-mthncptr'!F47,'EPA-ngpPrcsTnD-mthncptr'!F47)</f>
        <v>457963859.66239989</v>
      </c>
      <c r="G47" s="40">
        <f>IF('Multipliers and Adjustments'!$B$56=TRUE,'IEA-ngpPrcsTnD-mthncptr'!G47,'EPA-ngpPrcsTnD-mthncptr'!G47)</f>
        <v>228981929.83119994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topLeftCell="A34" workbookViewId="0">
      <selection activeCell="A13" sqref="A13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8" t="s">
        <v>645</v>
      </c>
      <c r="B1" s="29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78</v>
      </c>
      <c r="B10" s="4"/>
      <c r="C10" s="4"/>
      <c r="D10" s="4"/>
      <c r="E10" s="4"/>
      <c r="F10" s="4"/>
      <c r="G10" s="4"/>
      <c r="H10" s="4"/>
    </row>
    <row r="12" spans="1:39" ht="15.75" thickBot="1" x14ac:dyDescent="0.3">
      <c r="A12" s="58" t="s">
        <v>644</v>
      </c>
      <c r="B12" s="58" t="s">
        <v>900</v>
      </c>
      <c r="C12" s="59">
        <v>2015</v>
      </c>
      <c r="D12" s="59">
        <v>2016</v>
      </c>
      <c r="E12" s="59">
        <v>2017</v>
      </c>
      <c r="F12" s="59">
        <v>2018</v>
      </c>
      <c r="G12" s="59">
        <v>2019</v>
      </c>
      <c r="H12" s="146">
        <v>2020</v>
      </c>
      <c r="I12" s="59">
        <v>2021</v>
      </c>
      <c r="J12" s="59">
        <v>2022</v>
      </c>
      <c r="K12" s="59">
        <v>2023</v>
      </c>
      <c r="L12" s="59">
        <v>2024</v>
      </c>
      <c r="M12" s="146">
        <v>2025</v>
      </c>
      <c r="N12" s="59">
        <v>2026</v>
      </c>
      <c r="O12" s="59">
        <v>2027</v>
      </c>
      <c r="P12" s="59">
        <v>2028</v>
      </c>
      <c r="Q12" s="59">
        <v>2029</v>
      </c>
      <c r="R12" s="146">
        <v>2030</v>
      </c>
      <c r="S12" s="59">
        <v>2031</v>
      </c>
      <c r="T12" s="59">
        <v>2032</v>
      </c>
      <c r="U12" s="59">
        <v>2033</v>
      </c>
      <c r="V12" s="59">
        <v>2034</v>
      </c>
      <c r="W12" s="146">
        <v>2035</v>
      </c>
      <c r="X12" s="59">
        <v>2036</v>
      </c>
      <c r="Y12" s="59">
        <v>2037</v>
      </c>
      <c r="Z12" s="59">
        <v>2038</v>
      </c>
      <c r="AA12" s="59">
        <v>2039</v>
      </c>
      <c r="AB12" s="146">
        <v>2040</v>
      </c>
      <c r="AC12" s="59">
        <v>2041</v>
      </c>
      <c r="AD12" s="59">
        <v>2042</v>
      </c>
      <c r="AE12" s="59">
        <v>2043</v>
      </c>
      <c r="AF12" s="59">
        <v>2044</v>
      </c>
      <c r="AG12" s="146">
        <v>2045</v>
      </c>
      <c r="AH12" s="59">
        <v>2046</v>
      </c>
      <c r="AI12" s="59">
        <v>2047</v>
      </c>
      <c r="AJ12" s="59">
        <v>2048</v>
      </c>
      <c r="AK12" s="59">
        <v>2049</v>
      </c>
      <c r="AL12" s="59">
        <v>2050</v>
      </c>
      <c r="AM12" s="58" t="s">
        <v>1180</v>
      </c>
    </row>
    <row r="13" spans="1:39" x14ac:dyDescent="0.25">
      <c r="A13" s="144" t="s">
        <v>1170</v>
      </c>
      <c r="B13" s="144" t="s">
        <v>901</v>
      </c>
      <c r="C13" s="144">
        <v>1</v>
      </c>
      <c r="D13" s="177">
        <v>1</v>
      </c>
      <c r="E13" s="177">
        <v>1</v>
      </c>
      <c r="F13" s="177">
        <v>1</v>
      </c>
      <c r="G13" s="177">
        <v>1</v>
      </c>
      <c r="H13" s="177">
        <v>1</v>
      </c>
      <c r="I13" s="177">
        <v>1</v>
      </c>
      <c r="J13" s="177">
        <v>1</v>
      </c>
      <c r="K13" s="177">
        <v>1</v>
      </c>
      <c r="L13" s="177">
        <v>1</v>
      </c>
      <c r="M13" s="177">
        <v>1</v>
      </c>
      <c r="N13" s="177">
        <v>1</v>
      </c>
      <c r="O13" s="177">
        <v>1</v>
      </c>
      <c r="P13" s="177">
        <v>1</v>
      </c>
      <c r="Q13" s="177">
        <v>1</v>
      </c>
      <c r="R13" s="177">
        <v>1</v>
      </c>
      <c r="S13" s="177">
        <v>1</v>
      </c>
      <c r="T13" s="177">
        <v>1</v>
      </c>
      <c r="U13" s="177">
        <v>1</v>
      </c>
      <c r="V13" s="177">
        <v>1</v>
      </c>
      <c r="W13" s="177">
        <v>1</v>
      </c>
      <c r="X13" s="177">
        <v>1</v>
      </c>
      <c r="Y13" s="177">
        <v>1</v>
      </c>
      <c r="Z13" s="177">
        <v>1</v>
      </c>
      <c r="AA13" s="177">
        <v>1</v>
      </c>
      <c r="AB13" s="177">
        <v>1</v>
      </c>
      <c r="AC13" s="177">
        <v>1</v>
      </c>
      <c r="AD13" s="177">
        <v>1</v>
      </c>
      <c r="AE13" s="177">
        <v>1</v>
      </c>
      <c r="AF13" s="177">
        <v>1</v>
      </c>
      <c r="AG13" s="177">
        <v>1</v>
      </c>
      <c r="AH13" s="177">
        <v>1</v>
      </c>
      <c r="AI13" s="177">
        <v>1</v>
      </c>
      <c r="AJ13" s="177">
        <v>1</v>
      </c>
      <c r="AK13" s="177">
        <v>1</v>
      </c>
      <c r="AL13" s="177">
        <v>1</v>
      </c>
      <c r="AM13" s="22" t="s">
        <v>1199</v>
      </c>
    </row>
    <row r="14" spans="1:39" x14ac:dyDescent="0.25">
      <c r="A14" s="144" t="s">
        <v>1170</v>
      </c>
      <c r="B14" s="144" t="s">
        <v>881</v>
      </c>
      <c r="C14" s="144">
        <v>1</v>
      </c>
      <c r="D14" s="144">
        <v>1</v>
      </c>
      <c r="E14" s="144">
        <v>1</v>
      </c>
      <c r="F14" s="144">
        <v>1</v>
      </c>
      <c r="G14" s="144">
        <v>1</v>
      </c>
      <c r="H14" s="144">
        <v>1</v>
      </c>
      <c r="I14" s="144">
        <v>1</v>
      </c>
      <c r="J14" s="144">
        <v>1</v>
      </c>
      <c r="K14" s="144">
        <v>1</v>
      </c>
      <c r="L14" s="144">
        <v>1</v>
      </c>
      <c r="M14" s="144">
        <v>1</v>
      </c>
      <c r="N14" s="144">
        <v>1</v>
      </c>
      <c r="O14" s="144">
        <v>1</v>
      </c>
      <c r="P14" s="144">
        <v>1</v>
      </c>
      <c r="Q14" s="144">
        <v>1</v>
      </c>
      <c r="R14" s="144">
        <v>1</v>
      </c>
      <c r="S14" s="144">
        <v>1</v>
      </c>
      <c r="T14" s="144">
        <v>1</v>
      </c>
      <c r="U14" s="144">
        <v>1</v>
      </c>
      <c r="V14" s="144">
        <v>1</v>
      </c>
      <c r="W14" s="144">
        <v>1</v>
      </c>
      <c r="X14" s="144">
        <v>1</v>
      </c>
      <c r="Y14" s="144">
        <v>1</v>
      </c>
      <c r="Z14" s="144">
        <v>1</v>
      </c>
      <c r="AA14" s="144">
        <v>1</v>
      </c>
      <c r="AB14" s="144">
        <v>1</v>
      </c>
      <c r="AC14" s="144">
        <v>1</v>
      </c>
      <c r="AD14" s="144">
        <v>1</v>
      </c>
      <c r="AE14" s="144">
        <v>1</v>
      </c>
      <c r="AF14" s="144">
        <v>1</v>
      </c>
      <c r="AG14" s="144">
        <v>1</v>
      </c>
      <c r="AH14" s="144">
        <v>1</v>
      </c>
      <c r="AI14" s="144">
        <v>1</v>
      </c>
      <c r="AJ14" s="144">
        <v>1</v>
      </c>
      <c r="AK14" s="144">
        <v>1</v>
      </c>
      <c r="AL14" s="144">
        <v>1</v>
      </c>
      <c r="AM14" s="22" t="s">
        <v>1181</v>
      </c>
    </row>
    <row r="15" spans="1:39" x14ac:dyDescent="0.25">
      <c r="A15" s="144" t="s">
        <v>1170</v>
      </c>
      <c r="B15" s="144" t="s">
        <v>882</v>
      </c>
      <c r="C15" s="144">
        <v>1</v>
      </c>
      <c r="D15" s="144">
        <v>1</v>
      </c>
      <c r="E15" s="144">
        <v>1</v>
      </c>
      <c r="F15" s="144">
        <v>1</v>
      </c>
      <c r="G15" s="144">
        <v>1</v>
      </c>
      <c r="H15" s="144">
        <v>1</v>
      </c>
      <c r="I15" s="144">
        <v>1</v>
      </c>
      <c r="J15" s="144">
        <v>1</v>
      </c>
      <c r="K15" s="144">
        <v>1</v>
      </c>
      <c r="L15" s="144">
        <v>1</v>
      </c>
      <c r="M15" s="144">
        <v>1</v>
      </c>
      <c r="N15" s="144">
        <v>1</v>
      </c>
      <c r="O15" s="144">
        <v>1</v>
      </c>
      <c r="P15" s="144">
        <v>1</v>
      </c>
      <c r="Q15" s="144">
        <v>1</v>
      </c>
      <c r="R15" s="144">
        <v>1</v>
      </c>
      <c r="S15" s="144">
        <v>1</v>
      </c>
      <c r="T15" s="144">
        <v>1</v>
      </c>
      <c r="U15" s="144">
        <v>1</v>
      </c>
      <c r="V15" s="144">
        <v>1</v>
      </c>
      <c r="W15" s="144">
        <v>1</v>
      </c>
      <c r="X15" s="144">
        <v>1</v>
      </c>
      <c r="Y15" s="144">
        <v>1</v>
      </c>
      <c r="Z15" s="144">
        <v>1</v>
      </c>
      <c r="AA15" s="144">
        <v>1</v>
      </c>
      <c r="AB15" s="144">
        <v>1</v>
      </c>
      <c r="AC15" s="144">
        <v>1</v>
      </c>
      <c r="AD15" s="144">
        <v>1</v>
      </c>
      <c r="AE15" s="144">
        <v>1</v>
      </c>
      <c r="AF15" s="144">
        <v>1</v>
      </c>
      <c r="AG15" s="144">
        <v>1</v>
      </c>
      <c r="AH15" s="144">
        <v>1</v>
      </c>
      <c r="AI15" s="144">
        <v>1</v>
      </c>
      <c r="AJ15" s="144">
        <v>1</v>
      </c>
      <c r="AK15" s="144">
        <v>1</v>
      </c>
      <c r="AL15" s="144">
        <v>1</v>
      </c>
      <c r="AM15" s="22" t="s">
        <v>1181</v>
      </c>
    </row>
    <row r="16" spans="1:39" s="124" customFormat="1" x14ac:dyDescent="0.25">
      <c r="A16" s="144" t="s">
        <v>1171</v>
      </c>
      <c r="B16" s="144" t="s">
        <v>901</v>
      </c>
      <c r="C16" s="144">
        <v>1</v>
      </c>
      <c r="D16" s="144">
        <v>1</v>
      </c>
      <c r="E16" s="144">
        <v>1</v>
      </c>
      <c r="F16" s="144">
        <v>1</v>
      </c>
      <c r="G16" s="144">
        <v>1</v>
      </c>
      <c r="H16" s="144">
        <v>1</v>
      </c>
      <c r="I16" s="144">
        <v>1</v>
      </c>
      <c r="J16" s="144">
        <v>1</v>
      </c>
      <c r="K16" s="144">
        <v>1</v>
      </c>
      <c r="L16" s="144">
        <v>1</v>
      </c>
      <c r="M16" s="144">
        <v>1</v>
      </c>
      <c r="N16" s="144">
        <v>1</v>
      </c>
      <c r="O16" s="144">
        <v>1</v>
      </c>
      <c r="P16" s="144">
        <v>1</v>
      </c>
      <c r="Q16" s="144">
        <v>1</v>
      </c>
      <c r="R16" s="144">
        <v>1</v>
      </c>
      <c r="S16" s="144">
        <v>1</v>
      </c>
      <c r="T16" s="144">
        <v>1</v>
      </c>
      <c r="U16" s="144">
        <v>1</v>
      </c>
      <c r="V16" s="144">
        <v>1</v>
      </c>
      <c r="W16" s="144">
        <v>1</v>
      </c>
      <c r="X16" s="144">
        <v>1</v>
      </c>
      <c r="Y16" s="144">
        <v>1</v>
      </c>
      <c r="Z16" s="144">
        <v>1</v>
      </c>
      <c r="AA16" s="144">
        <v>1</v>
      </c>
      <c r="AB16" s="144">
        <v>1</v>
      </c>
      <c r="AC16" s="144">
        <v>1</v>
      </c>
      <c r="AD16" s="144">
        <v>1</v>
      </c>
      <c r="AE16" s="144">
        <v>1</v>
      </c>
      <c r="AF16" s="144">
        <v>1</v>
      </c>
      <c r="AG16" s="144">
        <v>1</v>
      </c>
      <c r="AH16" s="144">
        <v>1</v>
      </c>
      <c r="AI16" s="144">
        <v>1</v>
      </c>
      <c r="AJ16" s="144">
        <v>1</v>
      </c>
      <c r="AK16" s="144">
        <v>1</v>
      </c>
      <c r="AL16" s="144">
        <v>1</v>
      </c>
      <c r="AM16" s="22" t="s">
        <v>1199</v>
      </c>
    </row>
    <row r="17" spans="1:39" s="124" customFormat="1" ht="15.75" thickBot="1" x14ac:dyDescent="0.3">
      <c r="A17" s="57" t="s">
        <v>1171</v>
      </c>
      <c r="B17" s="57" t="s">
        <v>881</v>
      </c>
      <c r="C17" s="57">
        <v>1</v>
      </c>
      <c r="D17" s="57">
        <v>1</v>
      </c>
      <c r="E17" s="57">
        <v>1</v>
      </c>
      <c r="F17" s="57">
        <v>1</v>
      </c>
      <c r="G17" s="57">
        <v>1</v>
      </c>
      <c r="H17" s="57">
        <v>1</v>
      </c>
      <c r="I17" s="57">
        <v>1</v>
      </c>
      <c r="J17" s="57">
        <v>1</v>
      </c>
      <c r="K17" s="57">
        <v>1</v>
      </c>
      <c r="L17" s="57">
        <v>1</v>
      </c>
      <c r="M17" s="57">
        <v>1</v>
      </c>
      <c r="N17" s="57">
        <v>1</v>
      </c>
      <c r="O17" s="57">
        <v>1</v>
      </c>
      <c r="P17" s="57">
        <v>1</v>
      </c>
      <c r="Q17" s="57">
        <v>1</v>
      </c>
      <c r="R17" s="57">
        <v>1</v>
      </c>
      <c r="S17" s="57">
        <v>1</v>
      </c>
      <c r="T17" s="57">
        <v>1</v>
      </c>
      <c r="U17" s="57">
        <v>1</v>
      </c>
      <c r="V17" s="57">
        <v>1</v>
      </c>
      <c r="W17" s="57">
        <v>1</v>
      </c>
      <c r="X17" s="57">
        <v>1</v>
      </c>
      <c r="Y17" s="57">
        <v>1</v>
      </c>
      <c r="Z17" s="57">
        <v>1</v>
      </c>
      <c r="AA17" s="57">
        <v>1</v>
      </c>
      <c r="AB17" s="57">
        <v>1</v>
      </c>
      <c r="AC17" s="57">
        <v>1</v>
      </c>
      <c r="AD17" s="57">
        <v>1</v>
      </c>
      <c r="AE17" s="57">
        <v>1</v>
      </c>
      <c r="AF17" s="57">
        <v>1</v>
      </c>
      <c r="AG17" s="57">
        <v>1</v>
      </c>
      <c r="AH17" s="57">
        <v>1</v>
      </c>
      <c r="AI17" s="57">
        <v>1</v>
      </c>
      <c r="AJ17" s="57">
        <v>1</v>
      </c>
      <c r="AK17" s="57">
        <v>1</v>
      </c>
      <c r="AL17" s="57">
        <v>1</v>
      </c>
      <c r="AM17" s="22" t="s">
        <v>1179</v>
      </c>
    </row>
    <row r="18" spans="1:39" s="124" customFormat="1" ht="15.75" thickBot="1" x14ac:dyDescent="0.3">
      <c r="A18" s="57" t="s">
        <v>1172</v>
      </c>
      <c r="B18" s="57" t="s">
        <v>881</v>
      </c>
      <c r="C18" s="57">
        <v>1</v>
      </c>
      <c r="D18" s="57">
        <v>1</v>
      </c>
      <c r="E18" s="57">
        <v>1</v>
      </c>
      <c r="F18" s="57">
        <v>1</v>
      </c>
      <c r="G18" s="57">
        <v>1</v>
      </c>
      <c r="H18" s="57">
        <v>1</v>
      </c>
      <c r="I18" s="57">
        <v>1</v>
      </c>
      <c r="J18" s="57">
        <v>1</v>
      </c>
      <c r="K18" s="57">
        <v>1</v>
      </c>
      <c r="L18" s="57">
        <v>1</v>
      </c>
      <c r="M18" s="57">
        <v>1</v>
      </c>
      <c r="N18" s="57">
        <v>1</v>
      </c>
      <c r="O18" s="57">
        <v>1</v>
      </c>
      <c r="P18" s="57">
        <v>1</v>
      </c>
      <c r="Q18" s="57">
        <v>1</v>
      </c>
      <c r="R18" s="57">
        <v>1</v>
      </c>
      <c r="S18" s="57">
        <v>1</v>
      </c>
      <c r="T18" s="57">
        <v>1</v>
      </c>
      <c r="U18" s="57">
        <v>1</v>
      </c>
      <c r="V18" s="57">
        <v>1</v>
      </c>
      <c r="W18" s="57">
        <v>1</v>
      </c>
      <c r="X18" s="57">
        <v>1</v>
      </c>
      <c r="Y18" s="57">
        <v>1</v>
      </c>
      <c r="Z18" s="57">
        <v>1</v>
      </c>
      <c r="AA18" s="57">
        <v>1</v>
      </c>
      <c r="AB18" s="57">
        <v>1</v>
      </c>
      <c r="AC18" s="57">
        <v>1</v>
      </c>
      <c r="AD18" s="57">
        <v>1</v>
      </c>
      <c r="AE18" s="57">
        <v>1</v>
      </c>
      <c r="AF18" s="57">
        <v>1</v>
      </c>
      <c r="AG18" s="57">
        <v>1</v>
      </c>
      <c r="AH18" s="57">
        <v>1</v>
      </c>
      <c r="AI18" s="57">
        <v>1</v>
      </c>
      <c r="AJ18" s="57">
        <v>1</v>
      </c>
      <c r="AK18" s="57">
        <v>1</v>
      </c>
      <c r="AL18" s="57">
        <v>1</v>
      </c>
      <c r="AM18" s="22" t="s">
        <v>1182</v>
      </c>
    </row>
    <row r="19" spans="1:39" s="124" customFormat="1" ht="15.75" thickBot="1" x14ac:dyDescent="0.3">
      <c r="A19" s="127" t="s">
        <v>1207</v>
      </c>
      <c r="B19" s="127" t="s">
        <v>901</v>
      </c>
      <c r="C19" s="127">
        <v>1</v>
      </c>
      <c r="D19" s="127">
        <v>1</v>
      </c>
      <c r="E19" s="127">
        <v>1</v>
      </c>
      <c r="F19" s="127">
        <v>1</v>
      </c>
      <c r="G19" s="127">
        <v>1</v>
      </c>
      <c r="H19" s="127">
        <v>1</v>
      </c>
      <c r="I19" s="127">
        <v>1</v>
      </c>
      <c r="J19" s="127">
        <v>1</v>
      </c>
      <c r="K19" s="127">
        <v>1</v>
      </c>
      <c r="L19" s="127">
        <v>1</v>
      </c>
      <c r="M19" s="127">
        <v>1</v>
      </c>
      <c r="N19" s="127">
        <v>1</v>
      </c>
      <c r="O19" s="127">
        <v>1</v>
      </c>
      <c r="P19" s="127">
        <v>1</v>
      </c>
      <c r="Q19" s="127">
        <v>1</v>
      </c>
      <c r="R19" s="127">
        <v>1</v>
      </c>
      <c r="S19" s="127">
        <v>1</v>
      </c>
      <c r="T19" s="127">
        <v>1</v>
      </c>
      <c r="U19" s="127">
        <v>1</v>
      </c>
      <c r="V19" s="127">
        <v>1</v>
      </c>
      <c r="W19" s="127">
        <v>1</v>
      </c>
      <c r="X19" s="127">
        <v>1</v>
      </c>
      <c r="Y19" s="127">
        <v>1</v>
      </c>
      <c r="Z19" s="127">
        <v>1</v>
      </c>
      <c r="AA19" s="127">
        <v>1</v>
      </c>
      <c r="AB19" s="127">
        <v>1</v>
      </c>
      <c r="AC19" s="127">
        <v>1</v>
      </c>
      <c r="AD19" s="127">
        <v>1</v>
      </c>
      <c r="AE19" s="127">
        <v>1</v>
      </c>
      <c r="AF19" s="127">
        <v>1</v>
      </c>
      <c r="AG19" s="127">
        <v>1</v>
      </c>
      <c r="AH19" s="127">
        <v>1</v>
      </c>
      <c r="AI19" s="127">
        <v>1</v>
      </c>
      <c r="AJ19" s="127">
        <v>1</v>
      </c>
      <c r="AK19" s="127">
        <v>1</v>
      </c>
      <c r="AL19" s="127">
        <v>1</v>
      </c>
      <c r="AM19" s="22" t="s">
        <v>1209</v>
      </c>
    </row>
    <row r="20" spans="1:39" s="124" customFormat="1" x14ac:dyDescent="0.25">
      <c r="A20" s="144" t="s">
        <v>1173</v>
      </c>
      <c r="B20" s="144" t="s">
        <v>901</v>
      </c>
      <c r="C20" s="144">
        <v>1</v>
      </c>
      <c r="D20" s="144">
        <v>1</v>
      </c>
      <c r="E20" s="144">
        <v>1</v>
      </c>
      <c r="F20" s="144">
        <v>1</v>
      </c>
      <c r="G20" s="144">
        <v>1</v>
      </c>
      <c r="H20" s="144">
        <v>1</v>
      </c>
      <c r="I20" s="144">
        <v>1</v>
      </c>
      <c r="J20" s="144">
        <v>1</v>
      </c>
      <c r="K20" s="144">
        <v>1</v>
      </c>
      <c r="L20" s="144">
        <v>1</v>
      </c>
      <c r="M20" s="144">
        <v>1</v>
      </c>
      <c r="N20" s="144">
        <v>1</v>
      </c>
      <c r="O20" s="144">
        <v>1</v>
      </c>
      <c r="P20" s="144">
        <v>1</v>
      </c>
      <c r="Q20" s="144">
        <v>1</v>
      </c>
      <c r="R20" s="144">
        <v>1</v>
      </c>
      <c r="S20" s="144">
        <v>1</v>
      </c>
      <c r="T20" s="144">
        <v>1</v>
      </c>
      <c r="U20" s="144">
        <v>1</v>
      </c>
      <c r="V20" s="144">
        <v>1</v>
      </c>
      <c r="W20" s="144">
        <v>1</v>
      </c>
      <c r="X20" s="144">
        <v>1</v>
      </c>
      <c r="Y20" s="144">
        <v>1</v>
      </c>
      <c r="Z20" s="144">
        <v>1</v>
      </c>
      <c r="AA20" s="144">
        <v>1</v>
      </c>
      <c r="AB20" s="144">
        <v>1</v>
      </c>
      <c r="AC20" s="144">
        <v>1</v>
      </c>
      <c r="AD20" s="144">
        <v>1</v>
      </c>
      <c r="AE20" s="144">
        <v>1</v>
      </c>
      <c r="AF20" s="144">
        <v>1</v>
      </c>
      <c r="AG20" s="144">
        <v>1</v>
      </c>
      <c r="AH20" s="144">
        <v>1</v>
      </c>
      <c r="AI20" s="144">
        <v>1</v>
      </c>
      <c r="AJ20" s="144">
        <v>1</v>
      </c>
      <c r="AK20" s="144">
        <v>1</v>
      </c>
      <c r="AL20" s="144">
        <v>1</v>
      </c>
      <c r="AM20" s="22" t="s">
        <v>1199</v>
      </c>
    </row>
    <row r="21" spans="1:39" s="124" customFormat="1" x14ac:dyDescent="0.25">
      <c r="A21" s="144" t="s">
        <v>1173</v>
      </c>
      <c r="B21" s="144" t="s">
        <v>881</v>
      </c>
      <c r="C21" s="144">
        <v>1</v>
      </c>
      <c r="D21" s="144">
        <v>1</v>
      </c>
      <c r="E21" s="144">
        <v>1</v>
      </c>
      <c r="F21" s="144">
        <v>1</v>
      </c>
      <c r="G21" s="144">
        <v>1</v>
      </c>
      <c r="H21" s="144">
        <v>1</v>
      </c>
      <c r="I21" s="144">
        <v>1</v>
      </c>
      <c r="J21" s="144">
        <v>1</v>
      </c>
      <c r="K21" s="144">
        <v>1</v>
      </c>
      <c r="L21" s="144">
        <v>1</v>
      </c>
      <c r="M21" s="144">
        <v>1</v>
      </c>
      <c r="N21" s="144">
        <v>1</v>
      </c>
      <c r="O21" s="144">
        <v>1</v>
      </c>
      <c r="P21" s="144">
        <v>1</v>
      </c>
      <c r="Q21" s="144">
        <v>1</v>
      </c>
      <c r="R21" s="144">
        <v>1</v>
      </c>
      <c r="S21" s="144">
        <v>1</v>
      </c>
      <c r="T21" s="144">
        <v>1</v>
      </c>
      <c r="U21" s="144">
        <v>1</v>
      </c>
      <c r="V21" s="144">
        <v>1</v>
      </c>
      <c r="W21" s="144">
        <v>1</v>
      </c>
      <c r="X21" s="144">
        <v>1</v>
      </c>
      <c r="Y21" s="144">
        <v>1</v>
      </c>
      <c r="Z21" s="144">
        <v>1</v>
      </c>
      <c r="AA21" s="144">
        <v>1</v>
      </c>
      <c r="AB21" s="144">
        <v>1</v>
      </c>
      <c r="AC21" s="144">
        <v>1</v>
      </c>
      <c r="AD21" s="144">
        <v>1</v>
      </c>
      <c r="AE21" s="144">
        <v>1</v>
      </c>
      <c r="AF21" s="144">
        <v>1</v>
      </c>
      <c r="AG21" s="144">
        <v>1</v>
      </c>
      <c r="AH21" s="144">
        <v>1</v>
      </c>
      <c r="AI21" s="144">
        <v>1</v>
      </c>
      <c r="AJ21" s="144">
        <v>1</v>
      </c>
      <c r="AK21" s="144">
        <v>1</v>
      </c>
      <c r="AL21" s="144">
        <v>1</v>
      </c>
      <c r="AM21" s="22" t="s">
        <v>1192</v>
      </c>
    </row>
    <row r="22" spans="1:39" s="124" customFormat="1" x14ac:dyDescent="0.25">
      <c r="A22" s="144" t="s">
        <v>1173</v>
      </c>
      <c r="B22" s="144" t="s">
        <v>882</v>
      </c>
      <c r="C22" s="144">
        <v>1</v>
      </c>
      <c r="D22" s="144">
        <v>1</v>
      </c>
      <c r="E22" s="144">
        <v>1</v>
      </c>
      <c r="F22" s="144">
        <v>1</v>
      </c>
      <c r="G22" s="144">
        <v>1</v>
      </c>
      <c r="H22" s="144">
        <v>1</v>
      </c>
      <c r="I22" s="144">
        <v>1</v>
      </c>
      <c r="J22" s="144">
        <v>1</v>
      </c>
      <c r="K22" s="144">
        <v>1</v>
      </c>
      <c r="L22" s="144">
        <v>1</v>
      </c>
      <c r="M22" s="144">
        <v>1</v>
      </c>
      <c r="N22" s="144">
        <v>1</v>
      </c>
      <c r="O22" s="144">
        <v>1</v>
      </c>
      <c r="P22" s="144">
        <v>1</v>
      </c>
      <c r="Q22" s="144">
        <v>1</v>
      </c>
      <c r="R22" s="144">
        <v>1</v>
      </c>
      <c r="S22" s="144">
        <v>1</v>
      </c>
      <c r="T22" s="144">
        <v>1</v>
      </c>
      <c r="U22" s="144">
        <v>1</v>
      </c>
      <c r="V22" s="144">
        <v>1</v>
      </c>
      <c r="W22" s="144">
        <v>1</v>
      </c>
      <c r="X22" s="144">
        <v>1</v>
      </c>
      <c r="Y22" s="144">
        <v>1</v>
      </c>
      <c r="Z22" s="144">
        <v>1</v>
      </c>
      <c r="AA22" s="144">
        <v>1</v>
      </c>
      <c r="AB22" s="144">
        <v>1</v>
      </c>
      <c r="AC22" s="144">
        <v>1</v>
      </c>
      <c r="AD22" s="144">
        <v>1</v>
      </c>
      <c r="AE22" s="144">
        <v>1</v>
      </c>
      <c r="AF22" s="144">
        <v>1</v>
      </c>
      <c r="AG22" s="144">
        <v>1</v>
      </c>
      <c r="AH22" s="144">
        <v>1</v>
      </c>
      <c r="AI22" s="144">
        <v>1</v>
      </c>
      <c r="AJ22" s="144">
        <v>1</v>
      </c>
      <c r="AK22" s="144">
        <v>1</v>
      </c>
      <c r="AL22" s="144">
        <v>1</v>
      </c>
      <c r="AM22" s="36" t="s">
        <v>1201</v>
      </c>
    </row>
    <row r="23" spans="1:39" s="124" customFormat="1" ht="15.75" thickBot="1" x14ac:dyDescent="0.3">
      <c r="A23" s="144" t="s">
        <v>1173</v>
      </c>
      <c r="B23" s="144" t="s">
        <v>904</v>
      </c>
      <c r="C23" s="144">
        <v>1</v>
      </c>
      <c r="D23" s="144">
        <v>1</v>
      </c>
      <c r="E23" s="144">
        <v>1</v>
      </c>
      <c r="F23" s="144">
        <v>1</v>
      </c>
      <c r="G23" s="144">
        <v>1</v>
      </c>
      <c r="H23" s="144">
        <v>1</v>
      </c>
      <c r="I23" s="144">
        <v>1</v>
      </c>
      <c r="J23" s="144">
        <v>1</v>
      </c>
      <c r="K23" s="144">
        <v>1</v>
      </c>
      <c r="L23" s="144">
        <v>1</v>
      </c>
      <c r="M23" s="144">
        <v>1</v>
      </c>
      <c r="N23" s="144">
        <v>1</v>
      </c>
      <c r="O23" s="144">
        <v>1</v>
      </c>
      <c r="P23" s="144">
        <v>1</v>
      </c>
      <c r="Q23" s="144">
        <v>1</v>
      </c>
      <c r="R23" s="144">
        <v>1</v>
      </c>
      <c r="S23" s="144">
        <v>1</v>
      </c>
      <c r="T23" s="144">
        <v>1</v>
      </c>
      <c r="U23" s="144">
        <v>1</v>
      </c>
      <c r="V23" s="144">
        <v>1</v>
      </c>
      <c r="W23" s="144">
        <v>1</v>
      </c>
      <c r="X23" s="144">
        <v>1</v>
      </c>
      <c r="Y23" s="144">
        <v>1</v>
      </c>
      <c r="Z23" s="144">
        <v>1</v>
      </c>
      <c r="AA23" s="144">
        <v>1</v>
      </c>
      <c r="AB23" s="144">
        <v>1</v>
      </c>
      <c r="AC23" s="144">
        <v>1</v>
      </c>
      <c r="AD23" s="144">
        <v>1</v>
      </c>
      <c r="AE23" s="144">
        <v>1</v>
      </c>
      <c r="AF23" s="144">
        <v>1</v>
      </c>
      <c r="AG23" s="144">
        <v>1</v>
      </c>
      <c r="AH23" s="144">
        <v>1</v>
      </c>
      <c r="AI23" s="144">
        <v>1</v>
      </c>
      <c r="AJ23" s="144">
        <v>1</v>
      </c>
      <c r="AK23" s="144">
        <v>1</v>
      </c>
      <c r="AL23" s="144">
        <v>1</v>
      </c>
      <c r="AM23" s="22" t="s">
        <v>1184</v>
      </c>
    </row>
    <row r="24" spans="1:39" s="142" customFormat="1" ht="15.75" thickBot="1" x14ac:dyDescent="0.3">
      <c r="A24" s="127" t="s">
        <v>1176</v>
      </c>
      <c r="B24" s="127" t="s">
        <v>901</v>
      </c>
      <c r="C24" s="127">
        <v>1</v>
      </c>
      <c r="D24" s="127">
        <v>1</v>
      </c>
      <c r="E24" s="127">
        <v>1</v>
      </c>
      <c r="F24" s="127">
        <v>1</v>
      </c>
      <c r="G24" s="127">
        <v>1</v>
      </c>
      <c r="H24" s="127">
        <v>1</v>
      </c>
      <c r="I24" s="127">
        <v>1</v>
      </c>
      <c r="J24" s="127">
        <v>1</v>
      </c>
      <c r="K24" s="127">
        <v>1</v>
      </c>
      <c r="L24" s="127">
        <v>1</v>
      </c>
      <c r="M24" s="127">
        <v>1</v>
      </c>
      <c r="N24" s="127">
        <v>1</v>
      </c>
      <c r="O24" s="127">
        <v>1</v>
      </c>
      <c r="P24" s="127">
        <v>1</v>
      </c>
      <c r="Q24" s="127">
        <v>1</v>
      </c>
      <c r="R24" s="127">
        <v>1</v>
      </c>
      <c r="S24" s="127">
        <v>1</v>
      </c>
      <c r="T24" s="127">
        <v>1</v>
      </c>
      <c r="U24" s="127">
        <v>1</v>
      </c>
      <c r="V24" s="127">
        <v>1</v>
      </c>
      <c r="W24" s="127">
        <v>1</v>
      </c>
      <c r="X24" s="127">
        <v>1</v>
      </c>
      <c r="Y24" s="127">
        <v>1</v>
      </c>
      <c r="Z24" s="127">
        <v>1</v>
      </c>
      <c r="AA24" s="127">
        <v>1</v>
      </c>
      <c r="AB24" s="127">
        <v>1</v>
      </c>
      <c r="AC24" s="127">
        <v>1</v>
      </c>
      <c r="AD24" s="127">
        <v>1</v>
      </c>
      <c r="AE24" s="127">
        <v>1</v>
      </c>
      <c r="AF24" s="127">
        <v>1</v>
      </c>
      <c r="AG24" s="127">
        <v>1</v>
      </c>
      <c r="AH24" s="127">
        <v>1</v>
      </c>
      <c r="AI24" s="127">
        <v>1</v>
      </c>
      <c r="AJ24" s="127">
        <v>1</v>
      </c>
      <c r="AK24" s="127">
        <v>1</v>
      </c>
      <c r="AL24" s="127">
        <v>1</v>
      </c>
      <c r="AM24" s="22" t="s">
        <v>1198</v>
      </c>
    </row>
    <row r="25" spans="1:39" s="142" customFormat="1" ht="15.75" thickBot="1" x14ac:dyDescent="0.3">
      <c r="A25" s="127" t="s">
        <v>1175</v>
      </c>
      <c r="B25" s="127" t="s">
        <v>901</v>
      </c>
      <c r="C25" s="127">
        <v>1</v>
      </c>
      <c r="D25" s="127">
        <v>1</v>
      </c>
      <c r="E25" s="127">
        <v>1</v>
      </c>
      <c r="F25" s="127">
        <v>1</v>
      </c>
      <c r="G25" s="127">
        <v>1</v>
      </c>
      <c r="H25" s="127">
        <v>1</v>
      </c>
      <c r="I25" s="127">
        <v>1</v>
      </c>
      <c r="J25" s="127">
        <v>1</v>
      </c>
      <c r="K25" s="127">
        <v>1</v>
      </c>
      <c r="L25" s="127">
        <v>1</v>
      </c>
      <c r="M25" s="127">
        <v>1</v>
      </c>
      <c r="N25" s="127">
        <v>1</v>
      </c>
      <c r="O25" s="127">
        <v>1</v>
      </c>
      <c r="P25" s="127">
        <v>1</v>
      </c>
      <c r="Q25" s="127">
        <v>1</v>
      </c>
      <c r="R25" s="127">
        <v>1</v>
      </c>
      <c r="S25" s="127">
        <v>1</v>
      </c>
      <c r="T25" s="127">
        <v>1</v>
      </c>
      <c r="U25" s="127">
        <v>1</v>
      </c>
      <c r="V25" s="127">
        <v>1</v>
      </c>
      <c r="W25" s="127">
        <v>1</v>
      </c>
      <c r="X25" s="127">
        <v>1</v>
      </c>
      <c r="Y25" s="127">
        <v>1</v>
      </c>
      <c r="Z25" s="127">
        <v>1</v>
      </c>
      <c r="AA25" s="127">
        <v>1</v>
      </c>
      <c r="AB25" s="127">
        <v>1</v>
      </c>
      <c r="AC25" s="127">
        <v>1</v>
      </c>
      <c r="AD25" s="127">
        <v>1</v>
      </c>
      <c r="AE25" s="127">
        <v>1</v>
      </c>
      <c r="AF25" s="127">
        <v>1</v>
      </c>
      <c r="AG25" s="127">
        <v>1</v>
      </c>
      <c r="AH25" s="127">
        <v>1</v>
      </c>
      <c r="AI25" s="127">
        <v>1</v>
      </c>
      <c r="AJ25" s="127">
        <v>1</v>
      </c>
      <c r="AK25" s="127">
        <v>1</v>
      </c>
      <c r="AL25" s="127">
        <v>1</v>
      </c>
      <c r="AM25" s="22" t="s">
        <v>1199</v>
      </c>
    </row>
    <row r="26" spans="1:39" ht="15.75" thickBot="1" x14ac:dyDescent="0.3">
      <c r="A26" s="127" t="s">
        <v>1208</v>
      </c>
      <c r="B26" s="127" t="s">
        <v>901</v>
      </c>
      <c r="C26" s="127">
        <v>1</v>
      </c>
      <c r="D26" s="127">
        <v>1</v>
      </c>
      <c r="E26" s="127">
        <v>1</v>
      </c>
      <c r="F26" s="127">
        <v>1</v>
      </c>
      <c r="G26" s="127">
        <v>1</v>
      </c>
      <c r="H26" s="127">
        <v>1</v>
      </c>
      <c r="I26" s="127">
        <v>1</v>
      </c>
      <c r="J26" s="127">
        <v>1</v>
      </c>
      <c r="K26" s="127">
        <v>1</v>
      </c>
      <c r="L26" s="127">
        <v>1</v>
      </c>
      <c r="M26" s="127">
        <v>1</v>
      </c>
      <c r="N26" s="127">
        <v>1</v>
      </c>
      <c r="O26" s="127">
        <v>1</v>
      </c>
      <c r="P26" s="127">
        <v>1</v>
      </c>
      <c r="Q26" s="127">
        <v>1</v>
      </c>
      <c r="R26" s="127">
        <v>1</v>
      </c>
      <c r="S26" s="127">
        <v>1</v>
      </c>
      <c r="T26" s="127">
        <v>1</v>
      </c>
      <c r="U26" s="127">
        <v>1</v>
      </c>
      <c r="V26" s="127">
        <v>1</v>
      </c>
      <c r="W26" s="127">
        <v>1</v>
      </c>
      <c r="X26" s="127">
        <v>1</v>
      </c>
      <c r="Y26" s="127">
        <v>1</v>
      </c>
      <c r="Z26" s="127">
        <v>1</v>
      </c>
      <c r="AA26" s="127">
        <v>1</v>
      </c>
      <c r="AB26" s="127">
        <v>1</v>
      </c>
      <c r="AC26" s="127">
        <v>1</v>
      </c>
      <c r="AD26" s="127">
        <v>1</v>
      </c>
      <c r="AE26" s="127">
        <v>1</v>
      </c>
      <c r="AF26" s="127">
        <v>1</v>
      </c>
      <c r="AG26" s="127">
        <v>1</v>
      </c>
      <c r="AH26" s="127">
        <v>1</v>
      </c>
      <c r="AI26" s="127">
        <v>1</v>
      </c>
      <c r="AJ26" s="127">
        <v>1</v>
      </c>
      <c r="AK26" s="127">
        <v>1</v>
      </c>
      <c r="AL26" s="127">
        <v>1</v>
      </c>
      <c r="AM26" s="22" t="s">
        <v>1199</v>
      </c>
    </row>
    <row r="27" spans="1:39" x14ac:dyDescent="0.25">
      <c r="A27" s="144" t="s">
        <v>1174</v>
      </c>
      <c r="B27" s="144" t="s">
        <v>901</v>
      </c>
      <c r="C27" s="144">
        <v>1</v>
      </c>
      <c r="D27" s="144">
        <v>1</v>
      </c>
      <c r="E27" s="144">
        <v>1</v>
      </c>
      <c r="F27" s="144">
        <v>1</v>
      </c>
      <c r="G27" s="144">
        <v>1</v>
      </c>
      <c r="H27" s="144">
        <v>1</v>
      </c>
      <c r="I27" s="144">
        <v>1</v>
      </c>
      <c r="J27" s="144">
        <v>1</v>
      </c>
      <c r="K27" s="144">
        <v>1</v>
      </c>
      <c r="L27" s="144">
        <v>1</v>
      </c>
      <c r="M27" s="144">
        <v>1</v>
      </c>
      <c r="N27" s="144">
        <v>1</v>
      </c>
      <c r="O27" s="144">
        <v>1</v>
      </c>
      <c r="P27" s="144">
        <v>1</v>
      </c>
      <c r="Q27" s="144">
        <v>1</v>
      </c>
      <c r="R27" s="144">
        <v>1</v>
      </c>
      <c r="S27" s="144">
        <v>1</v>
      </c>
      <c r="T27" s="144">
        <v>1</v>
      </c>
      <c r="U27" s="144">
        <v>1</v>
      </c>
      <c r="V27" s="144">
        <v>1</v>
      </c>
      <c r="W27" s="144">
        <v>1</v>
      </c>
      <c r="X27" s="144">
        <v>1</v>
      </c>
      <c r="Y27" s="144">
        <v>1</v>
      </c>
      <c r="Z27" s="144">
        <v>1</v>
      </c>
      <c r="AA27" s="144">
        <v>1</v>
      </c>
      <c r="AB27" s="144">
        <v>1</v>
      </c>
      <c r="AC27" s="144">
        <v>1</v>
      </c>
      <c r="AD27" s="144">
        <v>1</v>
      </c>
      <c r="AE27" s="144">
        <v>1</v>
      </c>
      <c r="AF27" s="144">
        <v>1</v>
      </c>
      <c r="AG27" s="144">
        <v>1</v>
      </c>
      <c r="AH27" s="144">
        <v>1</v>
      </c>
      <c r="AI27" s="144">
        <v>1</v>
      </c>
      <c r="AJ27" s="144">
        <v>1</v>
      </c>
      <c r="AK27" s="144">
        <v>1</v>
      </c>
      <c r="AL27" s="144">
        <v>1</v>
      </c>
      <c r="AM27" s="22" t="s">
        <v>1199</v>
      </c>
    </row>
    <row r="28" spans="1:39" ht="15.75" thickBot="1" x14ac:dyDescent="0.3">
      <c r="A28" s="57" t="s">
        <v>1174</v>
      </c>
      <c r="B28" s="57" t="s">
        <v>881</v>
      </c>
      <c r="C28" s="57">
        <v>1</v>
      </c>
      <c r="D28" s="57">
        <v>1</v>
      </c>
      <c r="E28" s="57">
        <v>1</v>
      </c>
      <c r="F28" s="57">
        <v>1</v>
      </c>
      <c r="G28" s="57">
        <v>1</v>
      </c>
      <c r="H28" s="57">
        <v>1</v>
      </c>
      <c r="I28" s="57">
        <v>1</v>
      </c>
      <c r="J28" s="57">
        <v>1</v>
      </c>
      <c r="K28" s="57">
        <v>1</v>
      </c>
      <c r="L28" s="57">
        <v>1</v>
      </c>
      <c r="M28" s="57">
        <v>1</v>
      </c>
      <c r="N28" s="57">
        <v>1</v>
      </c>
      <c r="O28" s="57">
        <v>1</v>
      </c>
      <c r="P28" s="57">
        <v>1</v>
      </c>
      <c r="Q28" s="57">
        <v>1</v>
      </c>
      <c r="R28" s="57">
        <v>1</v>
      </c>
      <c r="S28" s="57">
        <v>1</v>
      </c>
      <c r="T28" s="57">
        <v>1</v>
      </c>
      <c r="U28" s="57">
        <v>1</v>
      </c>
      <c r="V28" s="57">
        <v>1</v>
      </c>
      <c r="W28" s="57">
        <v>1</v>
      </c>
      <c r="X28" s="57">
        <v>1</v>
      </c>
      <c r="Y28" s="57">
        <v>1</v>
      </c>
      <c r="Z28" s="57">
        <v>1</v>
      </c>
      <c r="AA28" s="57">
        <v>1</v>
      </c>
      <c r="AB28" s="57">
        <v>1</v>
      </c>
      <c r="AC28" s="57">
        <v>1</v>
      </c>
      <c r="AD28" s="57">
        <v>1</v>
      </c>
      <c r="AE28" s="57">
        <v>1</v>
      </c>
      <c r="AF28" s="57">
        <v>1</v>
      </c>
      <c r="AG28" s="57">
        <v>1</v>
      </c>
      <c r="AH28" s="57">
        <v>1</v>
      </c>
      <c r="AI28" s="57">
        <v>1</v>
      </c>
      <c r="AJ28" s="57">
        <v>1</v>
      </c>
      <c r="AK28" s="57">
        <v>1</v>
      </c>
      <c r="AL28" s="57">
        <v>1</v>
      </c>
      <c r="AM28" s="22" t="s">
        <v>1183</v>
      </c>
    </row>
    <row r="29" spans="1:39" x14ac:dyDescent="0.25">
      <c r="A29" s="144" t="s">
        <v>1177</v>
      </c>
      <c r="B29" s="144" t="s">
        <v>901</v>
      </c>
      <c r="C29" s="144">
        <v>1</v>
      </c>
      <c r="D29" s="144">
        <v>1</v>
      </c>
      <c r="E29" s="144">
        <v>1</v>
      </c>
      <c r="F29" s="144">
        <v>1</v>
      </c>
      <c r="G29" s="144">
        <v>1</v>
      </c>
      <c r="H29" s="144">
        <v>1</v>
      </c>
      <c r="I29" s="144">
        <v>1</v>
      </c>
      <c r="J29" s="144">
        <v>1</v>
      </c>
      <c r="K29" s="144">
        <v>1</v>
      </c>
      <c r="L29" s="144">
        <v>1</v>
      </c>
      <c r="M29" s="144">
        <v>1</v>
      </c>
      <c r="N29" s="144">
        <v>1</v>
      </c>
      <c r="O29" s="144">
        <v>1</v>
      </c>
      <c r="P29" s="144">
        <v>1</v>
      </c>
      <c r="Q29" s="144">
        <v>1</v>
      </c>
      <c r="R29" s="144">
        <v>1</v>
      </c>
      <c r="S29" s="144">
        <v>1</v>
      </c>
      <c r="T29" s="144">
        <v>1</v>
      </c>
      <c r="U29" s="144">
        <v>1</v>
      </c>
      <c r="V29" s="144">
        <v>1</v>
      </c>
      <c r="W29" s="144">
        <v>1</v>
      </c>
      <c r="X29" s="144">
        <v>1</v>
      </c>
      <c r="Y29" s="144">
        <v>1</v>
      </c>
      <c r="Z29" s="144">
        <v>1</v>
      </c>
      <c r="AA29" s="144">
        <v>1</v>
      </c>
      <c r="AB29" s="144">
        <v>1</v>
      </c>
      <c r="AC29" s="144">
        <v>1</v>
      </c>
      <c r="AD29" s="144">
        <v>1</v>
      </c>
      <c r="AE29" s="144">
        <v>1</v>
      </c>
      <c r="AF29" s="144">
        <v>1</v>
      </c>
      <c r="AG29" s="144">
        <v>1</v>
      </c>
      <c r="AH29" s="144">
        <v>1</v>
      </c>
      <c r="AI29" s="144">
        <v>1</v>
      </c>
      <c r="AJ29" s="144">
        <v>1</v>
      </c>
      <c r="AK29" s="144">
        <v>1</v>
      </c>
      <c r="AL29" s="144">
        <v>1</v>
      </c>
      <c r="AM29" s="22" t="s">
        <v>1199</v>
      </c>
    </row>
    <row r="30" spans="1:39" x14ac:dyDescent="0.25">
      <c r="A30" s="144" t="s">
        <v>1177</v>
      </c>
      <c r="B30" s="144" t="s">
        <v>881</v>
      </c>
      <c r="C30" s="144">
        <v>1</v>
      </c>
      <c r="D30" s="144">
        <v>1</v>
      </c>
      <c r="E30" s="144">
        <v>1</v>
      </c>
      <c r="F30" s="144">
        <v>1</v>
      </c>
      <c r="G30" s="144">
        <v>1</v>
      </c>
      <c r="H30" s="144">
        <v>1</v>
      </c>
      <c r="I30" s="144">
        <v>1</v>
      </c>
      <c r="J30" s="144">
        <v>1</v>
      </c>
      <c r="K30" s="144">
        <v>1</v>
      </c>
      <c r="L30" s="144">
        <v>1</v>
      </c>
      <c r="M30" s="144">
        <v>1</v>
      </c>
      <c r="N30" s="144">
        <v>1</v>
      </c>
      <c r="O30" s="144">
        <v>1</v>
      </c>
      <c r="P30" s="144">
        <v>1</v>
      </c>
      <c r="Q30" s="144">
        <v>1</v>
      </c>
      <c r="R30" s="144">
        <v>1</v>
      </c>
      <c r="S30" s="144">
        <v>1</v>
      </c>
      <c r="T30" s="144">
        <v>1</v>
      </c>
      <c r="U30" s="144">
        <v>1</v>
      </c>
      <c r="V30" s="144">
        <v>1</v>
      </c>
      <c r="W30" s="144">
        <v>1</v>
      </c>
      <c r="X30" s="144">
        <v>1</v>
      </c>
      <c r="Y30" s="144">
        <v>1</v>
      </c>
      <c r="Z30" s="144">
        <v>1</v>
      </c>
      <c r="AA30" s="144">
        <v>1</v>
      </c>
      <c r="AB30" s="144">
        <v>1</v>
      </c>
      <c r="AC30" s="144">
        <v>1</v>
      </c>
      <c r="AD30" s="144">
        <v>1</v>
      </c>
      <c r="AE30" s="144">
        <v>1</v>
      </c>
      <c r="AF30" s="144">
        <v>1</v>
      </c>
      <c r="AG30" s="144">
        <v>1</v>
      </c>
      <c r="AH30" s="144">
        <v>1</v>
      </c>
      <c r="AI30" s="144">
        <v>1</v>
      </c>
      <c r="AJ30" s="144">
        <v>1</v>
      </c>
      <c r="AK30" s="144">
        <v>1</v>
      </c>
      <c r="AL30" s="144">
        <v>1</v>
      </c>
      <c r="AM30" s="22" t="s">
        <v>1185</v>
      </c>
    </row>
    <row r="31" spans="1:39" ht="15.75" thickBot="1" x14ac:dyDescent="0.3">
      <c r="A31" s="57" t="s">
        <v>1177</v>
      </c>
      <c r="B31" s="57" t="s">
        <v>882</v>
      </c>
      <c r="C31" s="57">
        <v>1</v>
      </c>
      <c r="D31" s="57">
        <v>1</v>
      </c>
      <c r="E31" s="57">
        <v>1</v>
      </c>
      <c r="F31" s="57">
        <v>1</v>
      </c>
      <c r="G31" s="57">
        <v>1</v>
      </c>
      <c r="H31" s="57">
        <v>1</v>
      </c>
      <c r="I31" s="57">
        <v>1</v>
      </c>
      <c r="J31" s="57">
        <v>1</v>
      </c>
      <c r="K31" s="57">
        <v>1</v>
      </c>
      <c r="L31" s="57">
        <v>1</v>
      </c>
      <c r="M31" s="57">
        <v>1</v>
      </c>
      <c r="N31" s="57">
        <v>1</v>
      </c>
      <c r="O31" s="57">
        <v>1</v>
      </c>
      <c r="P31" s="57">
        <v>1</v>
      </c>
      <c r="Q31" s="57">
        <v>1</v>
      </c>
      <c r="R31" s="57">
        <v>1</v>
      </c>
      <c r="S31" s="57">
        <v>1</v>
      </c>
      <c r="T31" s="57">
        <v>1</v>
      </c>
      <c r="U31" s="57">
        <v>1</v>
      </c>
      <c r="V31" s="57">
        <v>1</v>
      </c>
      <c r="W31" s="57">
        <v>1</v>
      </c>
      <c r="X31" s="57">
        <v>1</v>
      </c>
      <c r="Y31" s="57">
        <v>1</v>
      </c>
      <c r="Z31" s="57">
        <v>1</v>
      </c>
      <c r="AA31" s="57">
        <v>1</v>
      </c>
      <c r="AB31" s="57">
        <v>1</v>
      </c>
      <c r="AC31" s="57">
        <v>1</v>
      </c>
      <c r="AD31" s="57">
        <v>1</v>
      </c>
      <c r="AE31" s="57">
        <v>1</v>
      </c>
      <c r="AF31" s="57">
        <v>1</v>
      </c>
      <c r="AG31" s="57">
        <v>1</v>
      </c>
      <c r="AH31" s="57">
        <v>1</v>
      </c>
      <c r="AI31" s="57">
        <v>1</v>
      </c>
      <c r="AJ31" s="57">
        <v>1</v>
      </c>
      <c r="AK31" s="57">
        <v>1</v>
      </c>
      <c r="AL31" s="57">
        <v>1</v>
      </c>
      <c r="AM31" s="22" t="s">
        <v>1192</v>
      </c>
    </row>
    <row r="33" spans="1:38" x14ac:dyDescent="0.25">
      <c r="A33" s="30" t="s">
        <v>652</v>
      </c>
      <c r="B33" s="31"/>
      <c r="C33" s="31"/>
      <c r="D33" s="31"/>
      <c r="E33" s="31"/>
    </row>
    <row r="34" spans="1:38" s="118" customFormat="1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18" customFormat="1" ht="18.75" x14ac:dyDescent="0.3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25">
      <c r="A36" s="124" t="s">
        <v>116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</row>
    <row r="37" spans="1:38" x14ac:dyDescent="0.25">
      <c r="A37" s="124" t="s">
        <v>1212</v>
      </c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</row>
    <row r="38" spans="1:38" x14ac:dyDescent="0.25">
      <c r="A38" s="124" t="s">
        <v>1213</v>
      </c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</row>
    <row r="39" spans="1:38" s="132" customFormat="1" x14ac:dyDescent="0.25">
      <c r="A39" s="124" t="s">
        <v>1163</v>
      </c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</row>
    <row r="40" spans="1:38" s="132" customFormat="1" x14ac:dyDescent="0.25">
      <c r="A40" s="124" t="s">
        <v>1165</v>
      </c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</row>
    <row r="41" spans="1:38" x14ac:dyDescent="0.25">
      <c r="A41" s="124" t="s">
        <v>1164</v>
      </c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</row>
    <row r="42" spans="1:38" x14ac:dyDescent="0.25">
      <c r="A42" s="124" t="s">
        <v>1168</v>
      </c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</row>
    <row r="43" spans="1:38" x14ac:dyDescent="0.25">
      <c r="A43" s="124" t="s">
        <v>1166</v>
      </c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</row>
    <row r="44" spans="1:38" x14ac:dyDescent="0.25">
      <c r="A44" s="142" t="s">
        <v>1214</v>
      </c>
      <c r="B44" s="142"/>
      <c r="C44" s="142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  <c r="U44" s="142"/>
      <c r="V44" s="142"/>
      <c r="W44" s="142"/>
      <c r="X44" s="142"/>
      <c r="Y44" s="142"/>
      <c r="Z44" s="142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</row>
    <row r="45" spans="1:38" x14ac:dyDescent="0.25">
      <c r="A45" s="142" t="s">
        <v>1215</v>
      </c>
      <c r="B45" s="142"/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</row>
    <row r="46" spans="1:38" x14ac:dyDescent="0.25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</row>
    <row r="47" spans="1:38" x14ac:dyDescent="0.25">
      <c r="A47" t="s">
        <v>648</v>
      </c>
    </row>
    <row r="48" spans="1:38" x14ac:dyDescent="0.25">
      <c r="A48" t="s">
        <v>649</v>
      </c>
    </row>
    <row r="49" spans="1:38" x14ac:dyDescent="0.25">
      <c r="A49" t="s">
        <v>1169</v>
      </c>
    </row>
    <row r="50" spans="1:38" x14ac:dyDescent="0.25">
      <c r="A50" t="s">
        <v>1167</v>
      </c>
    </row>
    <row r="51" spans="1:38" x14ac:dyDescent="0.25">
      <c r="A51" t="s">
        <v>650</v>
      </c>
    </row>
    <row r="53" spans="1:38" x14ac:dyDescent="0.25">
      <c r="A53" s="2" t="s">
        <v>692</v>
      </c>
      <c r="B53" s="116">
        <f>VLOOKUP('Country Selector'!$A$2,'Country Selector'!$C$2:$F$196,3,FALSE)</f>
        <v>1</v>
      </c>
    </row>
    <row r="54" spans="1:38" x14ac:dyDescent="0.25">
      <c r="A54" s="2" t="s">
        <v>694</v>
      </c>
      <c r="B54" s="117">
        <f>VLOOKUP('Country Selector'!$A$2,'Country Selector'!$C$2:$F$196,4,FALSE)</f>
        <v>1</v>
      </c>
    </row>
    <row r="55" spans="1:38" x14ac:dyDescent="0.25">
      <c r="A55" s="2"/>
      <c r="B55" s="118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</row>
    <row r="56" spans="1:38" x14ac:dyDescent="0.25">
      <c r="A56" s="2" t="s">
        <v>1161</v>
      </c>
      <c r="B56" s="118" t="b">
        <v>0</v>
      </c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</row>
    <row r="57" spans="1:38" x14ac:dyDescent="0.25">
      <c r="A57" s="2"/>
    </row>
    <row r="58" spans="1:38" ht="18.75" x14ac:dyDescent="0.3">
      <c r="A58" s="28" t="s">
        <v>884</v>
      </c>
      <c r="B58" s="29"/>
    </row>
    <row r="59" spans="1:38" x14ac:dyDescent="0.25">
      <c r="A59" s="2" t="s">
        <v>682</v>
      </c>
      <c r="B59" s="38" t="str">
        <f>VLOOKUP('Country Selector'!A2,'Country Selector'!C2:J196,6,FALSE)</f>
        <v>Latin America</v>
      </c>
    </row>
    <row r="60" spans="1:38" x14ac:dyDescent="0.25">
      <c r="A60" s="52" t="s">
        <v>1205</v>
      </c>
      <c r="B60" s="38"/>
      <c r="C60" s="132"/>
      <c r="D60" s="132"/>
      <c r="E60" s="132"/>
      <c r="F60" s="132"/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  <c r="AF60" s="132"/>
      <c r="AG60" s="132"/>
      <c r="AH60" s="132"/>
      <c r="AI60" s="132"/>
      <c r="AJ60" s="132"/>
      <c r="AK60" s="132"/>
      <c r="AL60" s="132"/>
    </row>
    <row r="61" spans="1:38" x14ac:dyDescent="0.25">
      <c r="A61" s="52" t="s">
        <v>1206</v>
      </c>
      <c r="B61" s="38"/>
      <c r="C61" s="132"/>
      <c r="D61" s="132"/>
      <c r="E61" s="132"/>
      <c r="F61" s="132"/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</row>
    <row r="62" spans="1:38" ht="15.75" thickBot="1" x14ac:dyDescent="0.3"/>
    <row r="63" spans="1:38" x14ac:dyDescent="0.25">
      <c r="A63" s="23" t="s">
        <v>651</v>
      </c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</row>
    <row r="64" spans="1:38" x14ac:dyDescent="0.25">
      <c r="A64" s="24" t="s">
        <v>643</v>
      </c>
      <c r="B64" s="55">
        <v>2015</v>
      </c>
      <c r="C64" s="55">
        <v>2016</v>
      </c>
      <c r="D64" s="55">
        <v>2017</v>
      </c>
      <c r="E64" s="55">
        <v>2018</v>
      </c>
      <c r="F64" s="55">
        <v>2019</v>
      </c>
      <c r="G64" s="55">
        <v>2020</v>
      </c>
      <c r="H64" s="55">
        <v>2021</v>
      </c>
      <c r="I64" s="55">
        <v>2022</v>
      </c>
      <c r="J64" s="55">
        <v>2023</v>
      </c>
      <c r="K64" s="55">
        <v>2024</v>
      </c>
      <c r="L64" s="55">
        <v>2025</v>
      </c>
      <c r="M64" s="55">
        <v>2026</v>
      </c>
      <c r="N64" s="55">
        <v>2027</v>
      </c>
      <c r="O64" s="55">
        <v>2028</v>
      </c>
      <c r="P64" s="55">
        <v>2029</v>
      </c>
      <c r="Q64" s="55">
        <v>2030</v>
      </c>
      <c r="R64" s="55">
        <v>2031</v>
      </c>
      <c r="S64" s="55">
        <v>2032</v>
      </c>
      <c r="T64" s="55">
        <v>2033</v>
      </c>
      <c r="U64" s="55">
        <v>2034</v>
      </c>
      <c r="V64" s="55">
        <v>2035</v>
      </c>
      <c r="W64" s="55">
        <v>2036</v>
      </c>
      <c r="X64" s="55">
        <v>2037</v>
      </c>
      <c r="Y64" s="55">
        <v>2038</v>
      </c>
      <c r="Z64" s="55">
        <v>2039</v>
      </c>
      <c r="AA64" s="55">
        <v>2040</v>
      </c>
      <c r="AB64" s="55">
        <v>2041</v>
      </c>
      <c r="AC64" s="55">
        <v>2042</v>
      </c>
      <c r="AD64" s="55">
        <v>2043</v>
      </c>
      <c r="AE64" s="55">
        <v>2044</v>
      </c>
      <c r="AF64" s="55">
        <v>2045</v>
      </c>
      <c r="AG64" s="55">
        <v>2046</v>
      </c>
      <c r="AH64" s="55">
        <v>2047</v>
      </c>
      <c r="AI64" s="55">
        <v>2048</v>
      </c>
      <c r="AJ64" s="55">
        <v>2049</v>
      </c>
      <c r="AK64" s="55">
        <v>2050</v>
      </c>
    </row>
    <row r="65" spans="1:37" x14ac:dyDescent="0.25">
      <c r="A65" s="25" t="s">
        <v>590</v>
      </c>
      <c r="B65" s="41">
        <f>AVERAGE(INDEX($C$14:$AL$14,MATCH(B64,$C$12:$AL$12,0)),INDEX($C$15:$AL$15,MATCH(B64,$C$12:$AL$12,0)))</f>
        <v>1</v>
      </c>
      <c r="C65" s="41">
        <f t="shared" ref="C65:AK65" si="0">AVERAGE(INDEX($C$14:$AL$14,MATCH(C64,$C$12:$AL$12,0)),INDEX($C$15:$AL$15,MATCH(C64,$C$12:$AL$12,0)))</f>
        <v>1</v>
      </c>
      <c r="D65" s="41">
        <f t="shared" si="0"/>
        <v>1</v>
      </c>
      <c r="E65" s="41">
        <f t="shared" si="0"/>
        <v>1</v>
      </c>
      <c r="F65" s="41">
        <f t="shared" si="0"/>
        <v>1</v>
      </c>
      <c r="G65" s="41">
        <f t="shared" si="0"/>
        <v>1</v>
      </c>
      <c r="H65" s="41">
        <f t="shared" si="0"/>
        <v>1</v>
      </c>
      <c r="I65" s="41">
        <f t="shared" si="0"/>
        <v>1</v>
      </c>
      <c r="J65" s="41">
        <f t="shared" si="0"/>
        <v>1</v>
      </c>
      <c r="K65" s="41">
        <f t="shared" si="0"/>
        <v>1</v>
      </c>
      <c r="L65" s="41">
        <f t="shared" si="0"/>
        <v>1</v>
      </c>
      <c r="M65" s="41">
        <f t="shared" si="0"/>
        <v>1</v>
      </c>
      <c r="N65" s="41">
        <f t="shared" si="0"/>
        <v>1</v>
      </c>
      <c r="O65" s="41">
        <f t="shared" si="0"/>
        <v>1</v>
      </c>
      <c r="P65" s="41">
        <f t="shared" si="0"/>
        <v>1</v>
      </c>
      <c r="Q65" s="41">
        <f t="shared" si="0"/>
        <v>1</v>
      </c>
      <c r="R65" s="41">
        <f t="shared" si="0"/>
        <v>1</v>
      </c>
      <c r="S65" s="41">
        <f t="shared" si="0"/>
        <v>1</v>
      </c>
      <c r="T65" s="41">
        <f t="shared" si="0"/>
        <v>1</v>
      </c>
      <c r="U65" s="41">
        <f t="shared" si="0"/>
        <v>1</v>
      </c>
      <c r="V65" s="41">
        <f t="shared" si="0"/>
        <v>1</v>
      </c>
      <c r="W65" s="41">
        <f t="shared" si="0"/>
        <v>1</v>
      </c>
      <c r="X65" s="41">
        <f t="shared" si="0"/>
        <v>1</v>
      </c>
      <c r="Y65" s="41">
        <f t="shared" si="0"/>
        <v>1</v>
      </c>
      <c r="Z65" s="41">
        <f t="shared" si="0"/>
        <v>1</v>
      </c>
      <c r="AA65" s="41">
        <f t="shared" si="0"/>
        <v>1</v>
      </c>
      <c r="AB65" s="41">
        <f t="shared" si="0"/>
        <v>1</v>
      </c>
      <c r="AC65" s="41">
        <f t="shared" si="0"/>
        <v>1</v>
      </c>
      <c r="AD65" s="41">
        <f t="shared" si="0"/>
        <v>1</v>
      </c>
      <c r="AE65" s="41">
        <f t="shared" si="0"/>
        <v>1</v>
      </c>
      <c r="AF65" s="41">
        <f t="shared" si="0"/>
        <v>1</v>
      </c>
      <c r="AG65" s="41">
        <f t="shared" si="0"/>
        <v>1</v>
      </c>
      <c r="AH65" s="41">
        <f t="shared" si="0"/>
        <v>1</v>
      </c>
      <c r="AI65" s="41">
        <f t="shared" si="0"/>
        <v>1</v>
      </c>
      <c r="AJ65" s="41">
        <f t="shared" si="0"/>
        <v>1</v>
      </c>
      <c r="AK65" s="41">
        <f t="shared" si="0"/>
        <v>1</v>
      </c>
    </row>
    <row r="66" spans="1:37" x14ac:dyDescent="0.25">
      <c r="A66" s="25" t="s">
        <v>589</v>
      </c>
      <c r="B66" s="41">
        <f>INDEX($C$15:$AL$15,MATCH(B64,$C$12:$AL$12,0))</f>
        <v>1</v>
      </c>
      <c r="C66" s="41">
        <f t="shared" ref="C66:AK66" si="1">INDEX($C$15:$AL$15,MATCH(C64,$C$12:$AL$12,0))</f>
        <v>1</v>
      </c>
      <c r="D66" s="41">
        <f t="shared" si="1"/>
        <v>1</v>
      </c>
      <c r="E66" s="41">
        <f t="shared" si="1"/>
        <v>1</v>
      </c>
      <c r="F66" s="41">
        <f t="shared" si="1"/>
        <v>1</v>
      </c>
      <c r="G66" s="41">
        <f t="shared" si="1"/>
        <v>1</v>
      </c>
      <c r="H66" s="41">
        <f t="shared" si="1"/>
        <v>1</v>
      </c>
      <c r="I66" s="41">
        <f t="shared" si="1"/>
        <v>1</v>
      </c>
      <c r="J66" s="41">
        <f t="shared" si="1"/>
        <v>1</v>
      </c>
      <c r="K66" s="41">
        <f t="shared" si="1"/>
        <v>1</v>
      </c>
      <c r="L66" s="41">
        <f t="shared" si="1"/>
        <v>1</v>
      </c>
      <c r="M66" s="41">
        <f t="shared" si="1"/>
        <v>1</v>
      </c>
      <c r="N66" s="41">
        <f t="shared" si="1"/>
        <v>1</v>
      </c>
      <c r="O66" s="41">
        <f t="shared" si="1"/>
        <v>1</v>
      </c>
      <c r="P66" s="41">
        <f t="shared" si="1"/>
        <v>1</v>
      </c>
      <c r="Q66" s="41">
        <f t="shared" si="1"/>
        <v>1</v>
      </c>
      <c r="R66" s="41">
        <f t="shared" si="1"/>
        <v>1</v>
      </c>
      <c r="S66" s="41">
        <f t="shared" si="1"/>
        <v>1</v>
      </c>
      <c r="T66" s="41">
        <f t="shared" si="1"/>
        <v>1</v>
      </c>
      <c r="U66" s="41">
        <f t="shared" si="1"/>
        <v>1</v>
      </c>
      <c r="V66" s="41">
        <f t="shared" si="1"/>
        <v>1</v>
      </c>
      <c r="W66" s="41">
        <f t="shared" si="1"/>
        <v>1</v>
      </c>
      <c r="X66" s="41">
        <f t="shared" si="1"/>
        <v>1</v>
      </c>
      <c r="Y66" s="41">
        <f t="shared" si="1"/>
        <v>1</v>
      </c>
      <c r="Z66" s="41">
        <f t="shared" si="1"/>
        <v>1</v>
      </c>
      <c r="AA66" s="41">
        <f t="shared" si="1"/>
        <v>1</v>
      </c>
      <c r="AB66" s="41">
        <f t="shared" si="1"/>
        <v>1</v>
      </c>
      <c r="AC66" s="41">
        <f t="shared" si="1"/>
        <v>1</v>
      </c>
      <c r="AD66" s="41">
        <f t="shared" si="1"/>
        <v>1</v>
      </c>
      <c r="AE66" s="41">
        <f t="shared" si="1"/>
        <v>1</v>
      </c>
      <c r="AF66" s="41">
        <f t="shared" si="1"/>
        <v>1</v>
      </c>
      <c r="AG66" s="41">
        <f t="shared" si="1"/>
        <v>1</v>
      </c>
      <c r="AH66" s="41">
        <f t="shared" si="1"/>
        <v>1</v>
      </c>
      <c r="AI66" s="41">
        <f t="shared" si="1"/>
        <v>1</v>
      </c>
      <c r="AJ66" s="41">
        <f t="shared" si="1"/>
        <v>1</v>
      </c>
      <c r="AK66" s="41">
        <f t="shared" si="1"/>
        <v>1</v>
      </c>
    </row>
    <row r="67" spans="1:37" x14ac:dyDescent="0.25">
      <c r="A67" s="25" t="s">
        <v>793</v>
      </c>
      <c r="B67" s="41">
        <f>INDEX($C$24:$AL$24,MATCH(B64,$C$12:$AL$12,0))</f>
        <v>1</v>
      </c>
      <c r="C67" s="41">
        <f t="shared" ref="C67:AK67" si="2">INDEX($C$24:$AL$24,MATCH(C64,$C$12:$AL$12,0))</f>
        <v>1</v>
      </c>
      <c r="D67" s="41">
        <f t="shared" si="2"/>
        <v>1</v>
      </c>
      <c r="E67" s="41">
        <f t="shared" si="2"/>
        <v>1</v>
      </c>
      <c r="F67" s="41">
        <f t="shared" si="2"/>
        <v>1</v>
      </c>
      <c r="G67" s="41">
        <f t="shared" si="2"/>
        <v>1</v>
      </c>
      <c r="H67" s="41">
        <f t="shared" si="2"/>
        <v>1</v>
      </c>
      <c r="I67" s="41">
        <f t="shared" si="2"/>
        <v>1</v>
      </c>
      <c r="J67" s="41">
        <f t="shared" si="2"/>
        <v>1</v>
      </c>
      <c r="K67" s="41">
        <f t="shared" si="2"/>
        <v>1</v>
      </c>
      <c r="L67" s="41">
        <f t="shared" si="2"/>
        <v>1</v>
      </c>
      <c r="M67" s="41">
        <f t="shared" si="2"/>
        <v>1</v>
      </c>
      <c r="N67" s="41">
        <f t="shared" si="2"/>
        <v>1</v>
      </c>
      <c r="O67" s="41">
        <f t="shared" si="2"/>
        <v>1</v>
      </c>
      <c r="P67" s="41">
        <f t="shared" si="2"/>
        <v>1</v>
      </c>
      <c r="Q67" s="41">
        <f t="shared" si="2"/>
        <v>1</v>
      </c>
      <c r="R67" s="41">
        <f t="shared" si="2"/>
        <v>1</v>
      </c>
      <c r="S67" s="41">
        <f t="shared" si="2"/>
        <v>1</v>
      </c>
      <c r="T67" s="41">
        <f t="shared" si="2"/>
        <v>1</v>
      </c>
      <c r="U67" s="41">
        <f t="shared" si="2"/>
        <v>1</v>
      </c>
      <c r="V67" s="41">
        <f t="shared" si="2"/>
        <v>1</v>
      </c>
      <c r="W67" s="41">
        <f t="shared" si="2"/>
        <v>1</v>
      </c>
      <c r="X67" s="41">
        <f t="shared" si="2"/>
        <v>1</v>
      </c>
      <c r="Y67" s="41">
        <f t="shared" si="2"/>
        <v>1</v>
      </c>
      <c r="Z67" s="41">
        <f t="shared" si="2"/>
        <v>1</v>
      </c>
      <c r="AA67" s="41">
        <f t="shared" si="2"/>
        <v>1</v>
      </c>
      <c r="AB67" s="41">
        <f t="shared" si="2"/>
        <v>1</v>
      </c>
      <c r="AC67" s="41">
        <f t="shared" si="2"/>
        <v>1</v>
      </c>
      <c r="AD67" s="41">
        <f t="shared" si="2"/>
        <v>1</v>
      </c>
      <c r="AE67" s="41">
        <f t="shared" si="2"/>
        <v>1</v>
      </c>
      <c r="AF67" s="41">
        <f t="shared" si="2"/>
        <v>1</v>
      </c>
      <c r="AG67" s="41">
        <f t="shared" si="2"/>
        <v>1</v>
      </c>
      <c r="AH67" s="41">
        <f t="shared" si="2"/>
        <v>1</v>
      </c>
      <c r="AI67" s="41">
        <f t="shared" si="2"/>
        <v>1</v>
      </c>
      <c r="AJ67" s="41">
        <f t="shared" si="2"/>
        <v>1</v>
      </c>
      <c r="AK67" s="41">
        <f t="shared" si="2"/>
        <v>1</v>
      </c>
    </row>
    <row r="68" spans="1:37" x14ac:dyDescent="0.25">
      <c r="A68" s="25" t="s">
        <v>623</v>
      </c>
      <c r="B68" s="41">
        <f>INDEX($C$17:$AL$17,MATCH(B64,$C$12:$AL$12,0))</f>
        <v>1</v>
      </c>
      <c r="C68" s="41">
        <f t="shared" ref="C68:AK68" si="3">INDEX($C$17:$AL$17,MATCH(C64,$C$12:$AL$12,0))</f>
        <v>1</v>
      </c>
      <c r="D68" s="41">
        <f t="shared" si="3"/>
        <v>1</v>
      </c>
      <c r="E68" s="41">
        <f t="shared" si="3"/>
        <v>1</v>
      </c>
      <c r="F68" s="41">
        <f t="shared" si="3"/>
        <v>1</v>
      </c>
      <c r="G68" s="41">
        <f t="shared" si="3"/>
        <v>1</v>
      </c>
      <c r="H68" s="41">
        <f t="shared" si="3"/>
        <v>1</v>
      </c>
      <c r="I68" s="41">
        <f t="shared" si="3"/>
        <v>1</v>
      </c>
      <c r="J68" s="41">
        <f t="shared" si="3"/>
        <v>1</v>
      </c>
      <c r="K68" s="41">
        <f t="shared" si="3"/>
        <v>1</v>
      </c>
      <c r="L68" s="41">
        <f t="shared" si="3"/>
        <v>1</v>
      </c>
      <c r="M68" s="41">
        <f t="shared" si="3"/>
        <v>1</v>
      </c>
      <c r="N68" s="41">
        <f t="shared" si="3"/>
        <v>1</v>
      </c>
      <c r="O68" s="41">
        <f t="shared" si="3"/>
        <v>1</v>
      </c>
      <c r="P68" s="41">
        <f t="shared" si="3"/>
        <v>1</v>
      </c>
      <c r="Q68" s="41">
        <f t="shared" si="3"/>
        <v>1</v>
      </c>
      <c r="R68" s="41">
        <f t="shared" si="3"/>
        <v>1</v>
      </c>
      <c r="S68" s="41">
        <f t="shared" si="3"/>
        <v>1</v>
      </c>
      <c r="T68" s="41">
        <f t="shared" si="3"/>
        <v>1</v>
      </c>
      <c r="U68" s="41">
        <f t="shared" si="3"/>
        <v>1</v>
      </c>
      <c r="V68" s="41">
        <f t="shared" si="3"/>
        <v>1</v>
      </c>
      <c r="W68" s="41">
        <f t="shared" si="3"/>
        <v>1</v>
      </c>
      <c r="X68" s="41">
        <f t="shared" si="3"/>
        <v>1</v>
      </c>
      <c r="Y68" s="41">
        <f t="shared" si="3"/>
        <v>1</v>
      </c>
      <c r="Z68" s="41">
        <f t="shared" si="3"/>
        <v>1</v>
      </c>
      <c r="AA68" s="41">
        <f t="shared" si="3"/>
        <v>1</v>
      </c>
      <c r="AB68" s="41">
        <f t="shared" si="3"/>
        <v>1</v>
      </c>
      <c r="AC68" s="41">
        <f t="shared" si="3"/>
        <v>1</v>
      </c>
      <c r="AD68" s="41">
        <f t="shared" si="3"/>
        <v>1</v>
      </c>
      <c r="AE68" s="41">
        <f t="shared" si="3"/>
        <v>1</v>
      </c>
      <c r="AF68" s="41">
        <f t="shared" si="3"/>
        <v>1</v>
      </c>
      <c r="AG68" s="41">
        <f t="shared" si="3"/>
        <v>1</v>
      </c>
      <c r="AH68" s="41">
        <f t="shared" si="3"/>
        <v>1</v>
      </c>
      <c r="AI68" s="41">
        <f t="shared" si="3"/>
        <v>1</v>
      </c>
      <c r="AJ68" s="41">
        <f t="shared" si="3"/>
        <v>1</v>
      </c>
      <c r="AK68" s="41">
        <f t="shared" si="3"/>
        <v>1</v>
      </c>
    </row>
    <row r="69" spans="1:37" x14ac:dyDescent="0.25">
      <c r="A69" s="25" t="s">
        <v>624</v>
      </c>
      <c r="B69" s="41">
        <f>INDEX($C$17:$AL$17,MATCH(B64,$C$12:$AL$12,0))</f>
        <v>1</v>
      </c>
      <c r="C69" s="41">
        <f t="shared" ref="C69:AK69" si="4">INDEX($C$17:$AL$17,MATCH(C64,$C$12:$AL$12,0))</f>
        <v>1</v>
      </c>
      <c r="D69" s="41">
        <f t="shared" si="4"/>
        <v>1</v>
      </c>
      <c r="E69" s="41">
        <f t="shared" si="4"/>
        <v>1</v>
      </c>
      <c r="F69" s="41">
        <f t="shared" si="4"/>
        <v>1</v>
      </c>
      <c r="G69" s="41">
        <f t="shared" si="4"/>
        <v>1</v>
      </c>
      <c r="H69" s="41">
        <f t="shared" si="4"/>
        <v>1</v>
      </c>
      <c r="I69" s="41">
        <f t="shared" si="4"/>
        <v>1</v>
      </c>
      <c r="J69" s="41">
        <f t="shared" si="4"/>
        <v>1</v>
      </c>
      <c r="K69" s="41">
        <f t="shared" si="4"/>
        <v>1</v>
      </c>
      <c r="L69" s="41">
        <f t="shared" si="4"/>
        <v>1</v>
      </c>
      <c r="M69" s="41">
        <f t="shared" si="4"/>
        <v>1</v>
      </c>
      <c r="N69" s="41">
        <f t="shared" si="4"/>
        <v>1</v>
      </c>
      <c r="O69" s="41">
        <f t="shared" si="4"/>
        <v>1</v>
      </c>
      <c r="P69" s="41">
        <f t="shared" si="4"/>
        <v>1</v>
      </c>
      <c r="Q69" s="41">
        <f t="shared" si="4"/>
        <v>1</v>
      </c>
      <c r="R69" s="41">
        <f t="shared" si="4"/>
        <v>1</v>
      </c>
      <c r="S69" s="41">
        <f t="shared" si="4"/>
        <v>1</v>
      </c>
      <c r="T69" s="41">
        <f t="shared" si="4"/>
        <v>1</v>
      </c>
      <c r="U69" s="41">
        <f t="shared" si="4"/>
        <v>1</v>
      </c>
      <c r="V69" s="41">
        <f t="shared" si="4"/>
        <v>1</v>
      </c>
      <c r="W69" s="41">
        <f t="shared" si="4"/>
        <v>1</v>
      </c>
      <c r="X69" s="41">
        <f t="shared" si="4"/>
        <v>1</v>
      </c>
      <c r="Y69" s="41">
        <f t="shared" si="4"/>
        <v>1</v>
      </c>
      <c r="Z69" s="41">
        <f t="shared" si="4"/>
        <v>1</v>
      </c>
      <c r="AA69" s="41">
        <f t="shared" si="4"/>
        <v>1</v>
      </c>
      <c r="AB69" s="41">
        <f t="shared" si="4"/>
        <v>1</v>
      </c>
      <c r="AC69" s="41">
        <f t="shared" si="4"/>
        <v>1</v>
      </c>
      <c r="AD69" s="41">
        <f t="shared" si="4"/>
        <v>1</v>
      </c>
      <c r="AE69" s="41">
        <f t="shared" si="4"/>
        <v>1</v>
      </c>
      <c r="AF69" s="41">
        <f t="shared" si="4"/>
        <v>1</v>
      </c>
      <c r="AG69" s="41">
        <f t="shared" si="4"/>
        <v>1</v>
      </c>
      <c r="AH69" s="41">
        <f t="shared" si="4"/>
        <v>1</v>
      </c>
      <c r="AI69" s="41">
        <f t="shared" si="4"/>
        <v>1</v>
      </c>
      <c r="AJ69" s="41">
        <f t="shared" si="4"/>
        <v>1</v>
      </c>
      <c r="AK69" s="41">
        <f t="shared" si="4"/>
        <v>1</v>
      </c>
    </row>
    <row r="70" spans="1:37" x14ac:dyDescent="0.25">
      <c r="A70" s="25" t="s">
        <v>687</v>
      </c>
      <c r="B70" s="41">
        <f>INDEX($C$18:$AL$18,MATCH(B64,$C$12:$AL$12,0))</f>
        <v>1</v>
      </c>
      <c r="C70" s="41">
        <f t="shared" ref="C70:AK70" si="5">INDEX($C$18:$AL$18,MATCH(C64,$C$12:$AL$12,0))</f>
        <v>1</v>
      </c>
      <c r="D70" s="41">
        <f t="shared" si="5"/>
        <v>1</v>
      </c>
      <c r="E70" s="41">
        <f t="shared" si="5"/>
        <v>1</v>
      </c>
      <c r="F70" s="41">
        <f t="shared" si="5"/>
        <v>1</v>
      </c>
      <c r="G70" s="41">
        <f t="shared" si="5"/>
        <v>1</v>
      </c>
      <c r="H70" s="41">
        <f t="shared" si="5"/>
        <v>1</v>
      </c>
      <c r="I70" s="41">
        <f t="shared" si="5"/>
        <v>1</v>
      </c>
      <c r="J70" s="41">
        <f t="shared" si="5"/>
        <v>1</v>
      </c>
      <c r="K70" s="41">
        <f t="shared" si="5"/>
        <v>1</v>
      </c>
      <c r="L70" s="41">
        <f t="shared" si="5"/>
        <v>1</v>
      </c>
      <c r="M70" s="41">
        <f t="shared" si="5"/>
        <v>1</v>
      </c>
      <c r="N70" s="41">
        <f t="shared" si="5"/>
        <v>1</v>
      </c>
      <c r="O70" s="41">
        <f t="shared" si="5"/>
        <v>1</v>
      </c>
      <c r="P70" s="41">
        <f t="shared" si="5"/>
        <v>1</v>
      </c>
      <c r="Q70" s="41">
        <f t="shared" si="5"/>
        <v>1</v>
      </c>
      <c r="R70" s="41">
        <f t="shared" si="5"/>
        <v>1</v>
      </c>
      <c r="S70" s="41">
        <f t="shared" si="5"/>
        <v>1</v>
      </c>
      <c r="T70" s="41">
        <f t="shared" si="5"/>
        <v>1</v>
      </c>
      <c r="U70" s="41">
        <f t="shared" si="5"/>
        <v>1</v>
      </c>
      <c r="V70" s="41">
        <f t="shared" si="5"/>
        <v>1</v>
      </c>
      <c r="W70" s="41">
        <f t="shared" si="5"/>
        <v>1</v>
      </c>
      <c r="X70" s="41">
        <f t="shared" si="5"/>
        <v>1</v>
      </c>
      <c r="Y70" s="41">
        <f t="shared" si="5"/>
        <v>1</v>
      </c>
      <c r="Z70" s="41">
        <f t="shared" si="5"/>
        <v>1</v>
      </c>
      <c r="AA70" s="41">
        <f t="shared" si="5"/>
        <v>1</v>
      </c>
      <c r="AB70" s="41">
        <f t="shared" si="5"/>
        <v>1</v>
      </c>
      <c r="AC70" s="41">
        <f t="shared" si="5"/>
        <v>1</v>
      </c>
      <c r="AD70" s="41">
        <f t="shared" si="5"/>
        <v>1</v>
      </c>
      <c r="AE70" s="41">
        <f t="shared" si="5"/>
        <v>1</v>
      </c>
      <c r="AF70" s="41">
        <f t="shared" si="5"/>
        <v>1</v>
      </c>
      <c r="AG70" s="41">
        <f t="shared" si="5"/>
        <v>1</v>
      </c>
      <c r="AH70" s="41">
        <f t="shared" si="5"/>
        <v>1</v>
      </c>
      <c r="AI70" s="41">
        <f t="shared" si="5"/>
        <v>1</v>
      </c>
      <c r="AJ70" s="41">
        <f t="shared" si="5"/>
        <v>1</v>
      </c>
      <c r="AK70" s="41">
        <f t="shared" si="5"/>
        <v>1</v>
      </c>
    </row>
    <row r="71" spans="1:37" x14ac:dyDescent="0.25">
      <c r="A71" s="167" t="s">
        <v>688</v>
      </c>
      <c r="B71" s="168">
        <f>INDEX($C$28:$AL$28,MATCH(B64,$C$12:$AL$12,0))</f>
        <v>1</v>
      </c>
      <c r="C71" s="168">
        <f t="shared" ref="C71:AK71" si="6">INDEX($C$28:$AL$28,MATCH(C64,$C$12:$AL$12,0))</f>
        <v>1</v>
      </c>
      <c r="D71" s="168">
        <f t="shared" si="6"/>
        <v>1</v>
      </c>
      <c r="E71" s="168">
        <f t="shared" si="6"/>
        <v>1</v>
      </c>
      <c r="F71" s="168">
        <f t="shared" si="6"/>
        <v>1</v>
      </c>
      <c r="G71" s="168">
        <f t="shared" si="6"/>
        <v>1</v>
      </c>
      <c r="H71" s="168">
        <f t="shared" si="6"/>
        <v>1</v>
      </c>
      <c r="I71" s="168">
        <f t="shared" si="6"/>
        <v>1</v>
      </c>
      <c r="J71" s="168">
        <f t="shared" si="6"/>
        <v>1</v>
      </c>
      <c r="K71" s="168">
        <f t="shared" si="6"/>
        <v>1</v>
      </c>
      <c r="L71" s="168">
        <f t="shared" si="6"/>
        <v>1</v>
      </c>
      <c r="M71" s="168">
        <f t="shared" si="6"/>
        <v>1</v>
      </c>
      <c r="N71" s="168">
        <f t="shared" si="6"/>
        <v>1</v>
      </c>
      <c r="O71" s="168">
        <f t="shared" si="6"/>
        <v>1</v>
      </c>
      <c r="P71" s="168">
        <f t="shared" si="6"/>
        <v>1</v>
      </c>
      <c r="Q71" s="168">
        <f t="shared" si="6"/>
        <v>1</v>
      </c>
      <c r="R71" s="168">
        <f t="shared" si="6"/>
        <v>1</v>
      </c>
      <c r="S71" s="168">
        <f t="shared" si="6"/>
        <v>1</v>
      </c>
      <c r="T71" s="168">
        <f t="shared" si="6"/>
        <v>1</v>
      </c>
      <c r="U71" s="168">
        <f t="shared" si="6"/>
        <v>1</v>
      </c>
      <c r="V71" s="168">
        <f t="shared" si="6"/>
        <v>1</v>
      </c>
      <c r="W71" s="168">
        <f t="shared" si="6"/>
        <v>1</v>
      </c>
      <c r="X71" s="168">
        <f t="shared" si="6"/>
        <v>1</v>
      </c>
      <c r="Y71" s="168">
        <f t="shared" si="6"/>
        <v>1</v>
      </c>
      <c r="Z71" s="168">
        <f t="shared" si="6"/>
        <v>1</v>
      </c>
      <c r="AA71" s="168">
        <f t="shared" si="6"/>
        <v>1</v>
      </c>
      <c r="AB71" s="168">
        <f t="shared" si="6"/>
        <v>1</v>
      </c>
      <c r="AC71" s="168">
        <f t="shared" si="6"/>
        <v>1</v>
      </c>
      <c r="AD71" s="168">
        <f t="shared" si="6"/>
        <v>1</v>
      </c>
      <c r="AE71" s="168">
        <f t="shared" si="6"/>
        <v>1</v>
      </c>
      <c r="AF71" s="168">
        <f t="shared" si="6"/>
        <v>1</v>
      </c>
      <c r="AG71" s="168">
        <f t="shared" si="6"/>
        <v>1</v>
      </c>
      <c r="AH71" s="168">
        <f t="shared" si="6"/>
        <v>1</v>
      </c>
      <c r="AI71" s="168">
        <f t="shared" si="6"/>
        <v>1</v>
      </c>
      <c r="AJ71" s="168">
        <f t="shared" si="6"/>
        <v>1</v>
      </c>
      <c r="AK71" s="168">
        <f t="shared" si="6"/>
        <v>1</v>
      </c>
    </row>
    <row r="72" spans="1:37" x14ac:dyDescent="0.25">
      <c r="A72" s="25" t="s">
        <v>689</v>
      </c>
      <c r="B72" s="41">
        <f>INDEX($C$28:$AL$28,MATCH(B64,$C$12:$AL$12,0))</f>
        <v>1</v>
      </c>
      <c r="C72" s="41">
        <f t="shared" ref="C72:AK72" si="7">INDEX($C$28:$AL$28,MATCH(C64,$C$12:$AL$12,0))</f>
        <v>1</v>
      </c>
      <c r="D72" s="41">
        <f t="shared" si="7"/>
        <v>1</v>
      </c>
      <c r="E72" s="41">
        <f t="shared" si="7"/>
        <v>1</v>
      </c>
      <c r="F72" s="41">
        <f t="shared" si="7"/>
        <v>1</v>
      </c>
      <c r="G72" s="41">
        <f t="shared" si="7"/>
        <v>1</v>
      </c>
      <c r="H72" s="41">
        <f t="shared" si="7"/>
        <v>1</v>
      </c>
      <c r="I72" s="41">
        <f t="shared" si="7"/>
        <v>1</v>
      </c>
      <c r="J72" s="41">
        <f t="shared" si="7"/>
        <v>1</v>
      </c>
      <c r="K72" s="41">
        <f t="shared" si="7"/>
        <v>1</v>
      </c>
      <c r="L72" s="41">
        <f t="shared" si="7"/>
        <v>1</v>
      </c>
      <c r="M72" s="41">
        <f t="shared" si="7"/>
        <v>1</v>
      </c>
      <c r="N72" s="41">
        <f t="shared" si="7"/>
        <v>1</v>
      </c>
      <c r="O72" s="41">
        <f t="shared" si="7"/>
        <v>1</v>
      </c>
      <c r="P72" s="41">
        <f t="shared" si="7"/>
        <v>1</v>
      </c>
      <c r="Q72" s="41">
        <f t="shared" si="7"/>
        <v>1</v>
      </c>
      <c r="R72" s="41">
        <f t="shared" si="7"/>
        <v>1</v>
      </c>
      <c r="S72" s="41">
        <f t="shared" si="7"/>
        <v>1</v>
      </c>
      <c r="T72" s="41">
        <f t="shared" si="7"/>
        <v>1</v>
      </c>
      <c r="U72" s="41">
        <f t="shared" si="7"/>
        <v>1</v>
      </c>
      <c r="V72" s="41">
        <f t="shared" si="7"/>
        <v>1</v>
      </c>
      <c r="W72" s="41">
        <f t="shared" si="7"/>
        <v>1</v>
      </c>
      <c r="X72" s="41">
        <f t="shared" si="7"/>
        <v>1</v>
      </c>
      <c r="Y72" s="41">
        <f t="shared" si="7"/>
        <v>1</v>
      </c>
      <c r="Z72" s="41">
        <f t="shared" si="7"/>
        <v>1</v>
      </c>
      <c r="AA72" s="41">
        <f t="shared" si="7"/>
        <v>1</v>
      </c>
      <c r="AB72" s="41">
        <f t="shared" si="7"/>
        <v>1</v>
      </c>
      <c r="AC72" s="41">
        <f t="shared" si="7"/>
        <v>1</v>
      </c>
      <c r="AD72" s="41">
        <f t="shared" si="7"/>
        <v>1</v>
      </c>
      <c r="AE72" s="41">
        <f t="shared" si="7"/>
        <v>1</v>
      </c>
      <c r="AF72" s="41">
        <f t="shared" si="7"/>
        <v>1</v>
      </c>
      <c r="AG72" s="41">
        <f t="shared" si="7"/>
        <v>1</v>
      </c>
      <c r="AH72" s="41">
        <f t="shared" si="7"/>
        <v>1</v>
      </c>
      <c r="AI72" s="41">
        <f t="shared" si="7"/>
        <v>1</v>
      </c>
      <c r="AJ72" s="41">
        <f t="shared" si="7"/>
        <v>1</v>
      </c>
      <c r="AK72" s="41">
        <f t="shared" si="7"/>
        <v>1</v>
      </c>
    </row>
    <row r="73" spans="1:37" x14ac:dyDescent="0.25">
      <c r="A73" s="25" t="s">
        <v>690</v>
      </c>
      <c r="B73" s="41">
        <f>INDEX($C$18:$AL$18,MATCH(B64,$C$12:$AL$12,0))</f>
        <v>1</v>
      </c>
      <c r="C73" s="41">
        <f t="shared" ref="C73:AK73" si="8">INDEX($C$18:$AL$18,MATCH(C64,$C$12:$AL$12,0))</f>
        <v>1</v>
      </c>
      <c r="D73" s="41">
        <f t="shared" si="8"/>
        <v>1</v>
      </c>
      <c r="E73" s="41">
        <f t="shared" si="8"/>
        <v>1</v>
      </c>
      <c r="F73" s="41">
        <f t="shared" si="8"/>
        <v>1</v>
      </c>
      <c r="G73" s="41">
        <f t="shared" si="8"/>
        <v>1</v>
      </c>
      <c r="H73" s="41">
        <f t="shared" si="8"/>
        <v>1</v>
      </c>
      <c r="I73" s="41">
        <f t="shared" si="8"/>
        <v>1</v>
      </c>
      <c r="J73" s="41">
        <f t="shared" si="8"/>
        <v>1</v>
      </c>
      <c r="K73" s="41">
        <f t="shared" si="8"/>
        <v>1</v>
      </c>
      <c r="L73" s="41">
        <f t="shared" si="8"/>
        <v>1</v>
      </c>
      <c r="M73" s="41">
        <f t="shared" si="8"/>
        <v>1</v>
      </c>
      <c r="N73" s="41">
        <f t="shared" si="8"/>
        <v>1</v>
      </c>
      <c r="O73" s="41">
        <f t="shared" si="8"/>
        <v>1</v>
      </c>
      <c r="P73" s="41">
        <f t="shared" si="8"/>
        <v>1</v>
      </c>
      <c r="Q73" s="41">
        <f t="shared" si="8"/>
        <v>1</v>
      </c>
      <c r="R73" s="41">
        <f t="shared" si="8"/>
        <v>1</v>
      </c>
      <c r="S73" s="41">
        <f t="shared" si="8"/>
        <v>1</v>
      </c>
      <c r="T73" s="41">
        <f t="shared" si="8"/>
        <v>1</v>
      </c>
      <c r="U73" s="41">
        <f t="shared" si="8"/>
        <v>1</v>
      </c>
      <c r="V73" s="41">
        <f t="shared" si="8"/>
        <v>1</v>
      </c>
      <c r="W73" s="41">
        <f t="shared" si="8"/>
        <v>1</v>
      </c>
      <c r="X73" s="41">
        <f t="shared" si="8"/>
        <v>1</v>
      </c>
      <c r="Y73" s="41">
        <f t="shared" si="8"/>
        <v>1</v>
      </c>
      <c r="Z73" s="41">
        <f t="shared" si="8"/>
        <v>1</v>
      </c>
      <c r="AA73" s="41">
        <f t="shared" si="8"/>
        <v>1</v>
      </c>
      <c r="AB73" s="41">
        <f t="shared" si="8"/>
        <v>1</v>
      </c>
      <c r="AC73" s="41">
        <f t="shared" si="8"/>
        <v>1</v>
      </c>
      <c r="AD73" s="41">
        <f t="shared" si="8"/>
        <v>1</v>
      </c>
      <c r="AE73" s="41">
        <f t="shared" si="8"/>
        <v>1</v>
      </c>
      <c r="AF73" s="41">
        <f t="shared" si="8"/>
        <v>1</v>
      </c>
      <c r="AG73" s="41">
        <f t="shared" si="8"/>
        <v>1</v>
      </c>
      <c r="AH73" s="41">
        <f t="shared" si="8"/>
        <v>1</v>
      </c>
      <c r="AI73" s="41">
        <f t="shared" si="8"/>
        <v>1</v>
      </c>
      <c r="AJ73" s="41">
        <f t="shared" si="8"/>
        <v>1</v>
      </c>
      <c r="AK73" s="41">
        <f t="shared" si="8"/>
        <v>1</v>
      </c>
    </row>
    <row r="74" spans="1:37" x14ac:dyDescent="0.25">
      <c r="A74" s="25" t="s">
        <v>691</v>
      </c>
      <c r="B74" s="41">
        <f>INDEX($C$28:$AL$28,MATCH(B64,$C$12:$AL$12,0))</f>
        <v>1</v>
      </c>
      <c r="C74" s="41">
        <f t="shared" ref="C74:AK74" si="9">INDEX($C$28:$AL$28,MATCH(C64,$C$12:$AL$12,0))</f>
        <v>1</v>
      </c>
      <c r="D74" s="41">
        <f t="shared" si="9"/>
        <v>1</v>
      </c>
      <c r="E74" s="41">
        <f t="shared" si="9"/>
        <v>1</v>
      </c>
      <c r="F74" s="41">
        <f t="shared" si="9"/>
        <v>1</v>
      </c>
      <c r="G74" s="41">
        <f t="shared" si="9"/>
        <v>1</v>
      </c>
      <c r="H74" s="41">
        <f t="shared" si="9"/>
        <v>1</v>
      </c>
      <c r="I74" s="41">
        <f t="shared" si="9"/>
        <v>1</v>
      </c>
      <c r="J74" s="41">
        <f t="shared" si="9"/>
        <v>1</v>
      </c>
      <c r="K74" s="41">
        <f t="shared" si="9"/>
        <v>1</v>
      </c>
      <c r="L74" s="41">
        <f t="shared" si="9"/>
        <v>1</v>
      </c>
      <c r="M74" s="41">
        <f t="shared" si="9"/>
        <v>1</v>
      </c>
      <c r="N74" s="41">
        <f t="shared" si="9"/>
        <v>1</v>
      </c>
      <c r="O74" s="41">
        <f t="shared" si="9"/>
        <v>1</v>
      </c>
      <c r="P74" s="41">
        <f t="shared" si="9"/>
        <v>1</v>
      </c>
      <c r="Q74" s="41">
        <f t="shared" si="9"/>
        <v>1</v>
      </c>
      <c r="R74" s="41">
        <f t="shared" si="9"/>
        <v>1</v>
      </c>
      <c r="S74" s="41">
        <f t="shared" si="9"/>
        <v>1</v>
      </c>
      <c r="T74" s="41">
        <f t="shared" si="9"/>
        <v>1</v>
      </c>
      <c r="U74" s="41">
        <f t="shared" si="9"/>
        <v>1</v>
      </c>
      <c r="V74" s="41">
        <f t="shared" si="9"/>
        <v>1</v>
      </c>
      <c r="W74" s="41">
        <f t="shared" si="9"/>
        <v>1</v>
      </c>
      <c r="X74" s="41">
        <f t="shared" si="9"/>
        <v>1</v>
      </c>
      <c r="Y74" s="41">
        <f t="shared" si="9"/>
        <v>1</v>
      </c>
      <c r="Z74" s="41">
        <f t="shared" si="9"/>
        <v>1</v>
      </c>
      <c r="AA74" s="41">
        <f t="shared" si="9"/>
        <v>1</v>
      </c>
      <c r="AB74" s="41">
        <f t="shared" si="9"/>
        <v>1</v>
      </c>
      <c r="AC74" s="41">
        <f t="shared" si="9"/>
        <v>1</v>
      </c>
      <c r="AD74" s="41">
        <f t="shared" si="9"/>
        <v>1</v>
      </c>
      <c r="AE74" s="41">
        <f t="shared" si="9"/>
        <v>1</v>
      </c>
      <c r="AF74" s="41">
        <f t="shared" si="9"/>
        <v>1</v>
      </c>
      <c r="AG74" s="41">
        <f t="shared" si="9"/>
        <v>1</v>
      </c>
      <c r="AH74" s="41">
        <f t="shared" si="9"/>
        <v>1</v>
      </c>
      <c r="AI74" s="41">
        <f t="shared" si="9"/>
        <v>1</v>
      </c>
      <c r="AJ74" s="41">
        <f t="shared" si="9"/>
        <v>1</v>
      </c>
      <c r="AK74" s="41">
        <f t="shared" si="9"/>
        <v>1</v>
      </c>
    </row>
    <row r="75" spans="1:37" x14ac:dyDescent="0.25">
      <c r="A75" s="25" t="s">
        <v>695</v>
      </c>
      <c r="B75" s="41">
        <f>INDEX($C$28:$AL$28,MATCH(B64,$C$12:$AL$12,0))</f>
        <v>1</v>
      </c>
      <c r="C75" s="41">
        <f t="shared" ref="C75:AK75" si="10">INDEX($C$28:$AL$28,MATCH(C64,$C$12:$AL$12,0))</f>
        <v>1</v>
      </c>
      <c r="D75" s="41">
        <f t="shared" si="10"/>
        <v>1</v>
      </c>
      <c r="E75" s="41">
        <f t="shared" si="10"/>
        <v>1</v>
      </c>
      <c r="F75" s="41">
        <f t="shared" si="10"/>
        <v>1</v>
      </c>
      <c r="G75" s="41">
        <f t="shared" si="10"/>
        <v>1</v>
      </c>
      <c r="H75" s="41">
        <f t="shared" si="10"/>
        <v>1</v>
      </c>
      <c r="I75" s="41">
        <f t="shared" si="10"/>
        <v>1</v>
      </c>
      <c r="J75" s="41">
        <f t="shared" si="10"/>
        <v>1</v>
      </c>
      <c r="K75" s="41">
        <f t="shared" si="10"/>
        <v>1</v>
      </c>
      <c r="L75" s="41">
        <f t="shared" si="10"/>
        <v>1</v>
      </c>
      <c r="M75" s="41">
        <f t="shared" si="10"/>
        <v>1</v>
      </c>
      <c r="N75" s="41">
        <f t="shared" si="10"/>
        <v>1</v>
      </c>
      <c r="O75" s="41">
        <f t="shared" si="10"/>
        <v>1</v>
      </c>
      <c r="P75" s="41">
        <f t="shared" si="10"/>
        <v>1</v>
      </c>
      <c r="Q75" s="41">
        <f t="shared" si="10"/>
        <v>1</v>
      </c>
      <c r="R75" s="41">
        <f t="shared" si="10"/>
        <v>1</v>
      </c>
      <c r="S75" s="41">
        <f t="shared" si="10"/>
        <v>1</v>
      </c>
      <c r="T75" s="41">
        <f t="shared" si="10"/>
        <v>1</v>
      </c>
      <c r="U75" s="41">
        <f t="shared" si="10"/>
        <v>1</v>
      </c>
      <c r="V75" s="41">
        <f t="shared" si="10"/>
        <v>1</v>
      </c>
      <c r="W75" s="41">
        <f t="shared" si="10"/>
        <v>1</v>
      </c>
      <c r="X75" s="41">
        <f t="shared" si="10"/>
        <v>1</v>
      </c>
      <c r="Y75" s="41">
        <f t="shared" si="10"/>
        <v>1</v>
      </c>
      <c r="Z75" s="41">
        <f t="shared" si="10"/>
        <v>1</v>
      </c>
      <c r="AA75" s="41">
        <f t="shared" si="10"/>
        <v>1</v>
      </c>
      <c r="AB75" s="41">
        <f t="shared" si="10"/>
        <v>1</v>
      </c>
      <c r="AC75" s="41">
        <f t="shared" si="10"/>
        <v>1</v>
      </c>
      <c r="AD75" s="41">
        <f t="shared" si="10"/>
        <v>1</v>
      </c>
      <c r="AE75" s="41">
        <f t="shared" si="10"/>
        <v>1</v>
      </c>
      <c r="AF75" s="41">
        <f t="shared" si="10"/>
        <v>1</v>
      </c>
      <c r="AG75" s="41">
        <f t="shared" si="10"/>
        <v>1</v>
      </c>
      <c r="AH75" s="41">
        <f t="shared" si="10"/>
        <v>1</v>
      </c>
      <c r="AI75" s="41">
        <f t="shared" si="10"/>
        <v>1</v>
      </c>
      <c r="AJ75" s="41">
        <f t="shared" si="10"/>
        <v>1</v>
      </c>
      <c r="AK75" s="41">
        <f t="shared" si="10"/>
        <v>1</v>
      </c>
    </row>
    <row r="76" spans="1:37" x14ac:dyDescent="0.25">
      <c r="A76" s="25" t="s">
        <v>683</v>
      </c>
      <c r="B76" s="41">
        <f>INDEX($C$23:$AL$23,MATCH(B64,$C$12:$AL$12,0))</f>
        <v>1</v>
      </c>
      <c r="C76" s="41">
        <f t="shared" ref="C76:AK76" si="11">INDEX($C$23:$AL$23,MATCH(C64,$C$12:$AL$12,0))</f>
        <v>1</v>
      </c>
      <c r="D76" s="41">
        <f t="shared" si="11"/>
        <v>1</v>
      </c>
      <c r="E76" s="41">
        <f t="shared" si="11"/>
        <v>1</v>
      </c>
      <c r="F76" s="41">
        <f t="shared" si="11"/>
        <v>1</v>
      </c>
      <c r="G76" s="41">
        <f t="shared" si="11"/>
        <v>1</v>
      </c>
      <c r="H76" s="41">
        <f t="shared" si="11"/>
        <v>1</v>
      </c>
      <c r="I76" s="41">
        <f t="shared" si="11"/>
        <v>1</v>
      </c>
      <c r="J76" s="41">
        <f t="shared" si="11"/>
        <v>1</v>
      </c>
      <c r="K76" s="41">
        <f t="shared" si="11"/>
        <v>1</v>
      </c>
      <c r="L76" s="41">
        <f t="shared" si="11"/>
        <v>1</v>
      </c>
      <c r="M76" s="41">
        <f t="shared" si="11"/>
        <v>1</v>
      </c>
      <c r="N76" s="41">
        <f t="shared" si="11"/>
        <v>1</v>
      </c>
      <c r="O76" s="41">
        <f t="shared" si="11"/>
        <v>1</v>
      </c>
      <c r="P76" s="41">
        <f t="shared" si="11"/>
        <v>1</v>
      </c>
      <c r="Q76" s="41">
        <f t="shared" si="11"/>
        <v>1</v>
      </c>
      <c r="R76" s="41">
        <f t="shared" si="11"/>
        <v>1</v>
      </c>
      <c r="S76" s="41">
        <f t="shared" si="11"/>
        <v>1</v>
      </c>
      <c r="T76" s="41">
        <f t="shared" si="11"/>
        <v>1</v>
      </c>
      <c r="U76" s="41">
        <f t="shared" si="11"/>
        <v>1</v>
      </c>
      <c r="V76" s="41">
        <f t="shared" si="11"/>
        <v>1</v>
      </c>
      <c r="W76" s="41">
        <f t="shared" si="11"/>
        <v>1</v>
      </c>
      <c r="X76" s="41">
        <f t="shared" si="11"/>
        <v>1</v>
      </c>
      <c r="Y76" s="41">
        <f t="shared" si="11"/>
        <v>1</v>
      </c>
      <c r="Z76" s="41">
        <f t="shared" si="11"/>
        <v>1</v>
      </c>
      <c r="AA76" s="41">
        <f t="shared" si="11"/>
        <v>1</v>
      </c>
      <c r="AB76" s="41">
        <f t="shared" si="11"/>
        <v>1</v>
      </c>
      <c r="AC76" s="41">
        <f t="shared" si="11"/>
        <v>1</v>
      </c>
      <c r="AD76" s="41">
        <f t="shared" si="11"/>
        <v>1</v>
      </c>
      <c r="AE76" s="41">
        <f t="shared" si="11"/>
        <v>1</v>
      </c>
      <c r="AF76" s="41">
        <f t="shared" si="11"/>
        <v>1</v>
      </c>
      <c r="AG76" s="41">
        <f t="shared" si="11"/>
        <v>1</v>
      </c>
      <c r="AH76" s="41">
        <f t="shared" si="11"/>
        <v>1</v>
      </c>
      <c r="AI76" s="41">
        <f t="shared" si="11"/>
        <v>1</v>
      </c>
      <c r="AJ76" s="41">
        <f t="shared" si="11"/>
        <v>1</v>
      </c>
      <c r="AK76" s="41">
        <f t="shared" si="11"/>
        <v>1</v>
      </c>
    </row>
    <row r="77" spans="1:37" x14ac:dyDescent="0.25">
      <c r="A77" s="25" t="s">
        <v>685</v>
      </c>
      <c r="B77" s="41">
        <f>INDEX($C$23:$AL$23,MATCH(B64,$C$12:$AL$12,0))</f>
        <v>1</v>
      </c>
      <c r="C77" s="41">
        <f t="shared" ref="C77:AK77" si="12">INDEX($C$23:$AL$23,MATCH(C64,$C$12:$AL$12,0))</f>
        <v>1</v>
      </c>
      <c r="D77" s="41">
        <f t="shared" si="12"/>
        <v>1</v>
      </c>
      <c r="E77" s="41">
        <f t="shared" si="12"/>
        <v>1</v>
      </c>
      <c r="F77" s="41">
        <f t="shared" si="12"/>
        <v>1</v>
      </c>
      <c r="G77" s="41">
        <f t="shared" si="12"/>
        <v>1</v>
      </c>
      <c r="H77" s="41">
        <f t="shared" si="12"/>
        <v>1</v>
      </c>
      <c r="I77" s="41">
        <f t="shared" si="12"/>
        <v>1</v>
      </c>
      <c r="J77" s="41">
        <f t="shared" si="12"/>
        <v>1</v>
      </c>
      <c r="K77" s="41">
        <f t="shared" si="12"/>
        <v>1</v>
      </c>
      <c r="L77" s="41">
        <f t="shared" si="12"/>
        <v>1</v>
      </c>
      <c r="M77" s="41">
        <f t="shared" si="12"/>
        <v>1</v>
      </c>
      <c r="N77" s="41">
        <f t="shared" si="12"/>
        <v>1</v>
      </c>
      <c r="O77" s="41">
        <f t="shared" si="12"/>
        <v>1</v>
      </c>
      <c r="P77" s="41">
        <f t="shared" si="12"/>
        <v>1</v>
      </c>
      <c r="Q77" s="41">
        <f t="shared" si="12"/>
        <v>1</v>
      </c>
      <c r="R77" s="41">
        <f t="shared" si="12"/>
        <v>1</v>
      </c>
      <c r="S77" s="41">
        <f t="shared" si="12"/>
        <v>1</v>
      </c>
      <c r="T77" s="41">
        <f t="shared" si="12"/>
        <v>1</v>
      </c>
      <c r="U77" s="41">
        <f t="shared" si="12"/>
        <v>1</v>
      </c>
      <c r="V77" s="41">
        <f t="shared" si="12"/>
        <v>1</v>
      </c>
      <c r="W77" s="41">
        <f t="shared" si="12"/>
        <v>1</v>
      </c>
      <c r="X77" s="41">
        <f t="shared" si="12"/>
        <v>1</v>
      </c>
      <c r="Y77" s="41">
        <f t="shared" si="12"/>
        <v>1</v>
      </c>
      <c r="Z77" s="41">
        <f t="shared" si="12"/>
        <v>1</v>
      </c>
      <c r="AA77" s="41">
        <f t="shared" si="12"/>
        <v>1</v>
      </c>
      <c r="AB77" s="41">
        <f t="shared" si="12"/>
        <v>1</v>
      </c>
      <c r="AC77" s="41">
        <f t="shared" si="12"/>
        <v>1</v>
      </c>
      <c r="AD77" s="41">
        <f t="shared" si="12"/>
        <v>1</v>
      </c>
      <c r="AE77" s="41">
        <f t="shared" si="12"/>
        <v>1</v>
      </c>
      <c r="AF77" s="41">
        <f t="shared" si="12"/>
        <v>1</v>
      </c>
      <c r="AG77" s="41">
        <f t="shared" si="12"/>
        <v>1</v>
      </c>
      <c r="AH77" s="41">
        <f t="shared" si="12"/>
        <v>1</v>
      </c>
      <c r="AI77" s="41">
        <f t="shared" si="12"/>
        <v>1</v>
      </c>
      <c r="AJ77" s="41">
        <f t="shared" si="12"/>
        <v>1</v>
      </c>
      <c r="AK77" s="41">
        <f t="shared" si="12"/>
        <v>1</v>
      </c>
    </row>
    <row r="78" spans="1:37" x14ac:dyDescent="0.25">
      <c r="A78" s="25" t="s">
        <v>684</v>
      </c>
      <c r="B78" s="41">
        <f>INDEX($C$23:$AL$23,MATCH(B64,$C$12:$AL$12,0))</f>
        <v>1</v>
      </c>
      <c r="C78" s="41">
        <f t="shared" ref="C78:AK78" si="13">INDEX($C$23:$AL$23,MATCH(C64,$C$12:$AL$12,0))</f>
        <v>1</v>
      </c>
      <c r="D78" s="41">
        <f t="shared" si="13"/>
        <v>1</v>
      </c>
      <c r="E78" s="41">
        <f t="shared" si="13"/>
        <v>1</v>
      </c>
      <c r="F78" s="41">
        <f t="shared" si="13"/>
        <v>1</v>
      </c>
      <c r="G78" s="41">
        <f t="shared" si="13"/>
        <v>1</v>
      </c>
      <c r="H78" s="41">
        <f t="shared" si="13"/>
        <v>1</v>
      </c>
      <c r="I78" s="41">
        <f t="shared" si="13"/>
        <v>1</v>
      </c>
      <c r="J78" s="41">
        <f t="shared" si="13"/>
        <v>1</v>
      </c>
      <c r="K78" s="41">
        <f t="shared" si="13"/>
        <v>1</v>
      </c>
      <c r="L78" s="41">
        <f t="shared" si="13"/>
        <v>1</v>
      </c>
      <c r="M78" s="41">
        <f t="shared" si="13"/>
        <v>1</v>
      </c>
      <c r="N78" s="41">
        <f t="shared" si="13"/>
        <v>1</v>
      </c>
      <c r="O78" s="41">
        <f t="shared" si="13"/>
        <v>1</v>
      </c>
      <c r="P78" s="41">
        <f t="shared" si="13"/>
        <v>1</v>
      </c>
      <c r="Q78" s="41">
        <f t="shared" si="13"/>
        <v>1</v>
      </c>
      <c r="R78" s="41">
        <f t="shared" si="13"/>
        <v>1</v>
      </c>
      <c r="S78" s="41">
        <f t="shared" si="13"/>
        <v>1</v>
      </c>
      <c r="T78" s="41">
        <f t="shared" si="13"/>
        <v>1</v>
      </c>
      <c r="U78" s="41">
        <f t="shared" si="13"/>
        <v>1</v>
      </c>
      <c r="V78" s="41">
        <f t="shared" si="13"/>
        <v>1</v>
      </c>
      <c r="W78" s="41">
        <f t="shared" si="13"/>
        <v>1</v>
      </c>
      <c r="X78" s="41">
        <f t="shared" si="13"/>
        <v>1</v>
      </c>
      <c r="Y78" s="41">
        <f t="shared" si="13"/>
        <v>1</v>
      </c>
      <c r="Z78" s="41">
        <f t="shared" si="13"/>
        <v>1</v>
      </c>
      <c r="AA78" s="41">
        <f t="shared" si="13"/>
        <v>1</v>
      </c>
      <c r="AB78" s="41">
        <f t="shared" si="13"/>
        <v>1</v>
      </c>
      <c r="AC78" s="41">
        <f t="shared" si="13"/>
        <v>1</v>
      </c>
      <c r="AD78" s="41">
        <f t="shared" si="13"/>
        <v>1</v>
      </c>
      <c r="AE78" s="41">
        <f t="shared" si="13"/>
        <v>1</v>
      </c>
      <c r="AF78" s="41">
        <f t="shared" si="13"/>
        <v>1</v>
      </c>
      <c r="AG78" s="41">
        <f t="shared" si="13"/>
        <v>1</v>
      </c>
      <c r="AH78" s="41">
        <f t="shared" si="13"/>
        <v>1</v>
      </c>
      <c r="AI78" s="41">
        <f t="shared" si="13"/>
        <v>1</v>
      </c>
      <c r="AJ78" s="41">
        <f t="shared" si="13"/>
        <v>1</v>
      </c>
      <c r="AK78" s="41">
        <f t="shared" si="13"/>
        <v>1</v>
      </c>
    </row>
    <row r="79" spans="1:37" x14ac:dyDescent="0.25">
      <c r="A79" s="25" t="s">
        <v>908</v>
      </c>
      <c r="B79" s="41">
        <f>INDEX($C$23:$AL$23,MATCH(B64,$C$12:$AL$12,0))</f>
        <v>1</v>
      </c>
      <c r="C79" s="41">
        <f t="shared" ref="C79:AK79" si="14">INDEX($C$23:$AL$23,MATCH(C64,$C$12:$AL$12,0))</f>
        <v>1</v>
      </c>
      <c r="D79" s="41">
        <f t="shared" si="14"/>
        <v>1</v>
      </c>
      <c r="E79" s="41">
        <f t="shared" si="14"/>
        <v>1</v>
      </c>
      <c r="F79" s="41">
        <f t="shared" si="14"/>
        <v>1</v>
      </c>
      <c r="G79" s="41">
        <f t="shared" si="14"/>
        <v>1</v>
      </c>
      <c r="H79" s="41">
        <f t="shared" si="14"/>
        <v>1</v>
      </c>
      <c r="I79" s="41">
        <f t="shared" si="14"/>
        <v>1</v>
      </c>
      <c r="J79" s="41">
        <f t="shared" si="14"/>
        <v>1</v>
      </c>
      <c r="K79" s="41">
        <f t="shared" si="14"/>
        <v>1</v>
      </c>
      <c r="L79" s="41">
        <f t="shared" si="14"/>
        <v>1</v>
      </c>
      <c r="M79" s="41">
        <f t="shared" si="14"/>
        <v>1</v>
      </c>
      <c r="N79" s="41">
        <f t="shared" si="14"/>
        <v>1</v>
      </c>
      <c r="O79" s="41">
        <f t="shared" si="14"/>
        <v>1</v>
      </c>
      <c r="P79" s="41">
        <f t="shared" si="14"/>
        <v>1</v>
      </c>
      <c r="Q79" s="41">
        <f t="shared" si="14"/>
        <v>1</v>
      </c>
      <c r="R79" s="41">
        <f t="shared" si="14"/>
        <v>1</v>
      </c>
      <c r="S79" s="41">
        <f t="shared" si="14"/>
        <v>1</v>
      </c>
      <c r="T79" s="41">
        <f t="shared" si="14"/>
        <v>1</v>
      </c>
      <c r="U79" s="41">
        <f t="shared" si="14"/>
        <v>1</v>
      </c>
      <c r="V79" s="41">
        <f t="shared" si="14"/>
        <v>1</v>
      </c>
      <c r="W79" s="41">
        <f t="shared" si="14"/>
        <v>1</v>
      </c>
      <c r="X79" s="41">
        <f t="shared" si="14"/>
        <v>1</v>
      </c>
      <c r="Y79" s="41">
        <f t="shared" si="14"/>
        <v>1</v>
      </c>
      <c r="Z79" s="41">
        <f t="shared" si="14"/>
        <v>1</v>
      </c>
      <c r="AA79" s="41">
        <f t="shared" si="14"/>
        <v>1</v>
      </c>
      <c r="AB79" s="41">
        <f t="shared" si="14"/>
        <v>1</v>
      </c>
      <c r="AC79" s="41">
        <f t="shared" si="14"/>
        <v>1</v>
      </c>
      <c r="AD79" s="41">
        <f t="shared" si="14"/>
        <v>1</v>
      </c>
      <c r="AE79" s="41">
        <f t="shared" si="14"/>
        <v>1</v>
      </c>
      <c r="AF79" s="41">
        <f t="shared" si="14"/>
        <v>1</v>
      </c>
      <c r="AG79" s="41">
        <f t="shared" si="14"/>
        <v>1</v>
      </c>
      <c r="AH79" s="41">
        <f t="shared" si="14"/>
        <v>1</v>
      </c>
      <c r="AI79" s="41">
        <f t="shared" si="14"/>
        <v>1</v>
      </c>
      <c r="AJ79" s="41">
        <f t="shared" si="14"/>
        <v>1</v>
      </c>
      <c r="AK79" s="41">
        <f t="shared" si="14"/>
        <v>1</v>
      </c>
    </row>
    <row r="80" spans="1:37" x14ac:dyDescent="0.25">
      <c r="A80" s="133" t="s">
        <v>1200</v>
      </c>
      <c r="B80" s="41">
        <f>INDEX($C$22:$AL$22,MATCH(B64,$C$12:$AL$12,0))</f>
        <v>1</v>
      </c>
      <c r="C80" s="41">
        <f t="shared" ref="C80:AK80" si="15">INDEX($C$22:$AL$22,MATCH(C64,$C$12:$AL$12,0))</f>
        <v>1</v>
      </c>
      <c r="D80" s="41">
        <f t="shared" si="15"/>
        <v>1</v>
      </c>
      <c r="E80" s="41">
        <f t="shared" si="15"/>
        <v>1</v>
      </c>
      <c r="F80" s="41">
        <f t="shared" si="15"/>
        <v>1</v>
      </c>
      <c r="G80" s="41">
        <f t="shared" si="15"/>
        <v>1</v>
      </c>
      <c r="H80" s="41">
        <f t="shared" si="15"/>
        <v>1</v>
      </c>
      <c r="I80" s="41">
        <f t="shared" si="15"/>
        <v>1</v>
      </c>
      <c r="J80" s="41">
        <f t="shared" si="15"/>
        <v>1</v>
      </c>
      <c r="K80" s="41">
        <f t="shared" si="15"/>
        <v>1</v>
      </c>
      <c r="L80" s="41">
        <f t="shared" si="15"/>
        <v>1</v>
      </c>
      <c r="M80" s="41">
        <f t="shared" si="15"/>
        <v>1</v>
      </c>
      <c r="N80" s="41">
        <f t="shared" si="15"/>
        <v>1</v>
      </c>
      <c r="O80" s="41">
        <f t="shared" si="15"/>
        <v>1</v>
      </c>
      <c r="P80" s="41">
        <f t="shared" si="15"/>
        <v>1</v>
      </c>
      <c r="Q80" s="41">
        <f t="shared" si="15"/>
        <v>1</v>
      </c>
      <c r="R80" s="41">
        <f t="shared" si="15"/>
        <v>1</v>
      </c>
      <c r="S80" s="41">
        <f t="shared" si="15"/>
        <v>1</v>
      </c>
      <c r="T80" s="41">
        <f t="shared" si="15"/>
        <v>1</v>
      </c>
      <c r="U80" s="41">
        <f t="shared" si="15"/>
        <v>1</v>
      </c>
      <c r="V80" s="41">
        <f t="shared" si="15"/>
        <v>1</v>
      </c>
      <c r="W80" s="41">
        <f t="shared" si="15"/>
        <v>1</v>
      </c>
      <c r="X80" s="41">
        <f t="shared" si="15"/>
        <v>1</v>
      </c>
      <c r="Y80" s="41">
        <f t="shared" si="15"/>
        <v>1</v>
      </c>
      <c r="Z80" s="41">
        <f t="shared" si="15"/>
        <v>1</v>
      </c>
      <c r="AA80" s="41">
        <f t="shared" si="15"/>
        <v>1</v>
      </c>
      <c r="AB80" s="41">
        <f t="shared" si="15"/>
        <v>1</v>
      </c>
      <c r="AC80" s="41">
        <f t="shared" si="15"/>
        <v>1</v>
      </c>
      <c r="AD80" s="41">
        <f t="shared" si="15"/>
        <v>1</v>
      </c>
      <c r="AE80" s="41">
        <f t="shared" si="15"/>
        <v>1</v>
      </c>
      <c r="AF80" s="41">
        <f t="shared" si="15"/>
        <v>1</v>
      </c>
      <c r="AG80" s="41">
        <f t="shared" si="15"/>
        <v>1</v>
      </c>
      <c r="AH80" s="41">
        <f t="shared" si="15"/>
        <v>1</v>
      </c>
      <c r="AI80" s="41">
        <f t="shared" si="15"/>
        <v>1</v>
      </c>
      <c r="AJ80" s="41">
        <f t="shared" si="15"/>
        <v>1</v>
      </c>
      <c r="AK80" s="41">
        <f t="shared" si="15"/>
        <v>1</v>
      </c>
    </row>
    <row r="81" spans="1:37" x14ac:dyDescent="0.25">
      <c r="A81" s="25" t="s">
        <v>625</v>
      </c>
      <c r="B81" s="41">
        <f>INDEX($C$30:$AL$30,MATCH(B64,$C$12:$AL$12,0))</f>
        <v>1</v>
      </c>
      <c r="C81" s="41">
        <f t="shared" ref="C81:AK81" si="16">INDEX($C$30:$AL$30,MATCH(C64,$C$12:$AL$12,0))</f>
        <v>1</v>
      </c>
      <c r="D81" s="41">
        <f t="shared" si="16"/>
        <v>1</v>
      </c>
      <c r="E81" s="41">
        <f t="shared" si="16"/>
        <v>1</v>
      </c>
      <c r="F81" s="41">
        <f t="shared" si="16"/>
        <v>1</v>
      </c>
      <c r="G81" s="41">
        <f t="shared" si="16"/>
        <v>1</v>
      </c>
      <c r="H81" s="41">
        <f t="shared" si="16"/>
        <v>1</v>
      </c>
      <c r="I81" s="41">
        <f t="shared" si="16"/>
        <v>1</v>
      </c>
      <c r="J81" s="41">
        <f t="shared" si="16"/>
        <v>1</v>
      </c>
      <c r="K81" s="41">
        <f t="shared" si="16"/>
        <v>1</v>
      </c>
      <c r="L81" s="41">
        <f t="shared" si="16"/>
        <v>1</v>
      </c>
      <c r="M81" s="41">
        <f t="shared" si="16"/>
        <v>1</v>
      </c>
      <c r="N81" s="41">
        <f t="shared" si="16"/>
        <v>1</v>
      </c>
      <c r="O81" s="41">
        <f t="shared" si="16"/>
        <v>1</v>
      </c>
      <c r="P81" s="41">
        <f t="shared" si="16"/>
        <v>1</v>
      </c>
      <c r="Q81" s="41">
        <f t="shared" si="16"/>
        <v>1</v>
      </c>
      <c r="R81" s="41">
        <f t="shared" si="16"/>
        <v>1</v>
      </c>
      <c r="S81" s="41">
        <f t="shared" si="16"/>
        <v>1</v>
      </c>
      <c r="T81" s="41">
        <f t="shared" si="16"/>
        <v>1</v>
      </c>
      <c r="U81" s="41">
        <f t="shared" si="16"/>
        <v>1</v>
      </c>
      <c r="V81" s="41">
        <f t="shared" si="16"/>
        <v>1</v>
      </c>
      <c r="W81" s="41">
        <f t="shared" si="16"/>
        <v>1</v>
      </c>
      <c r="X81" s="41">
        <f t="shared" si="16"/>
        <v>1</v>
      </c>
      <c r="Y81" s="41">
        <f t="shared" si="16"/>
        <v>1</v>
      </c>
      <c r="Z81" s="41">
        <f t="shared" si="16"/>
        <v>1</v>
      </c>
      <c r="AA81" s="41">
        <f t="shared" si="16"/>
        <v>1</v>
      </c>
      <c r="AB81" s="41">
        <f t="shared" si="16"/>
        <v>1</v>
      </c>
      <c r="AC81" s="41">
        <f t="shared" si="16"/>
        <v>1</v>
      </c>
      <c r="AD81" s="41">
        <f t="shared" si="16"/>
        <v>1</v>
      </c>
      <c r="AE81" s="41">
        <f t="shared" si="16"/>
        <v>1</v>
      </c>
      <c r="AF81" s="41">
        <f t="shared" si="16"/>
        <v>1</v>
      </c>
      <c r="AG81" s="41">
        <f t="shared" si="16"/>
        <v>1</v>
      </c>
      <c r="AH81" s="41">
        <f t="shared" si="16"/>
        <v>1</v>
      </c>
      <c r="AI81" s="41">
        <f t="shared" si="16"/>
        <v>1</v>
      </c>
      <c r="AJ81" s="41">
        <f t="shared" si="16"/>
        <v>1</v>
      </c>
      <c r="AK81" s="41">
        <f t="shared" si="16"/>
        <v>1</v>
      </c>
    </row>
    <row r="82" spans="1:37" ht="15.75" thickBot="1" x14ac:dyDescent="0.3">
      <c r="A82" s="26" t="s">
        <v>626</v>
      </c>
      <c r="B82" s="57">
        <f>INDEX($C$30:$AL$30,MATCH(B64,$C$12:$AL$12,0))</f>
        <v>1</v>
      </c>
      <c r="C82" s="57">
        <f t="shared" ref="C82:AK82" si="17">INDEX($C$30:$AL$30,MATCH(C64,$C$12:$AL$12,0))</f>
        <v>1</v>
      </c>
      <c r="D82" s="57">
        <f t="shared" si="17"/>
        <v>1</v>
      </c>
      <c r="E82" s="57">
        <f t="shared" si="17"/>
        <v>1</v>
      </c>
      <c r="F82" s="57">
        <f t="shared" si="17"/>
        <v>1</v>
      </c>
      <c r="G82" s="57">
        <f t="shared" si="17"/>
        <v>1</v>
      </c>
      <c r="H82" s="57">
        <f t="shared" si="17"/>
        <v>1</v>
      </c>
      <c r="I82" s="57">
        <f t="shared" si="17"/>
        <v>1</v>
      </c>
      <c r="J82" s="57">
        <f t="shared" si="17"/>
        <v>1</v>
      </c>
      <c r="K82" s="57">
        <f t="shared" si="17"/>
        <v>1</v>
      </c>
      <c r="L82" s="57">
        <f t="shared" si="17"/>
        <v>1</v>
      </c>
      <c r="M82" s="57">
        <f t="shared" si="17"/>
        <v>1</v>
      </c>
      <c r="N82" s="57">
        <f t="shared" si="17"/>
        <v>1</v>
      </c>
      <c r="O82" s="57">
        <f t="shared" si="17"/>
        <v>1</v>
      </c>
      <c r="P82" s="57">
        <f t="shared" si="17"/>
        <v>1</v>
      </c>
      <c r="Q82" s="57">
        <f t="shared" si="17"/>
        <v>1</v>
      </c>
      <c r="R82" s="57">
        <f t="shared" si="17"/>
        <v>1</v>
      </c>
      <c r="S82" s="57">
        <f t="shared" si="17"/>
        <v>1</v>
      </c>
      <c r="T82" s="57">
        <f t="shared" si="17"/>
        <v>1</v>
      </c>
      <c r="U82" s="57">
        <f t="shared" si="17"/>
        <v>1</v>
      </c>
      <c r="V82" s="57">
        <f t="shared" si="17"/>
        <v>1</v>
      </c>
      <c r="W82" s="57">
        <f t="shared" si="17"/>
        <v>1</v>
      </c>
      <c r="X82" s="57">
        <f t="shared" si="17"/>
        <v>1</v>
      </c>
      <c r="Y82" s="57">
        <f t="shared" si="17"/>
        <v>1</v>
      </c>
      <c r="Z82" s="57">
        <f t="shared" si="17"/>
        <v>1</v>
      </c>
      <c r="AA82" s="57">
        <f t="shared" si="17"/>
        <v>1</v>
      </c>
      <c r="AB82" s="57">
        <f t="shared" si="17"/>
        <v>1</v>
      </c>
      <c r="AC82" s="57">
        <f t="shared" si="17"/>
        <v>1</v>
      </c>
      <c r="AD82" s="57">
        <f t="shared" si="17"/>
        <v>1</v>
      </c>
      <c r="AE82" s="57">
        <f t="shared" si="17"/>
        <v>1</v>
      </c>
      <c r="AF82" s="57">
        <f t="shared" si="17"/>
        <v>1</v>
      </c>
      <c r="AG82" s="57">
        <f t="shared" si="17"/>
        <v>1</v>
      </c>
      <c r="AH82" s="57">
        <f t="shared" si="17"/>
        <v>1</v>
      </c>
      <c r="AI82" s="57">
        <f t="shared" si="17"/>
        <v>1</v>
      </c>
      <c r="AJ82" s="57">
        <f t="shared" si="17"/>
        <v>1</v>
      </c>
      <c r="AK82" s="57">
        <f t="shared" si="17"/>
        <v>1</v>
      </c>
    </row>
    <row r="83" spans="1:37" x14ac:dyDescent="0.25">
      <c r="A83" s="133"/>
      <c r="C83" s="131"/>
      <c r="D83" s="131"/>
      <c r="E83" s="131"/>
      <c r="F83" s="131"/>
      <c r="G83" s="131"/>
      <c r="H83" s="131"/>
      <c r="I83" s="13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5" x14ac:dyDescent="0.25"/>
  <cols>
    <col min="1" max="2" width="24.28515625" style="12" customWidth="1"/>
    <col min="3" max="3" width="12" style="117" bestFit="1" customWidth="1"/>
    <col min="4" max="16384" width="9" style="117"/>
  </cols>
  <sheetData>
    <row r="1" spans="1:38" x14ac:dyDescent="0.25">
      <c r="A1" s="14" t="s">
        <v>699</v>
      </c>
      <c r="B1" s="14" t="s">
        <v>690</v>
      </c>
      <c r="C1" s="129"/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0</v>
      </c>
      <c r="D35" s="40">
        <f>IF('Multipliers and Adjustments'!$B$56=TRUE,'IEA-ngpProd-mthndstr'!D35,'EPA-ngpProd-mthndstr'!D35)</f>
        <v>0</v>
      </c>
      <c r="E35" s="40">
        <f>IF('Multipliers and Adjustments'!$B$56=TRUE,'IEA-ngpProd-mthndstr'!E35,'EPA-ngpProd-mthndstr'!E35)</f>
        <v>0</v>
      </c>
      <c r="F35" s="40">
        <f>IF('Multipliers and Adjustments'!$B$56=TRUE,'IEA-ngpProd-mthndstr'!F35,'EPA-ngpProd-mthndstr'!F35)</f>
        <v>0</v>
      </c>
      <c r="G35" s="40">
        <f>IF('Multipliers and Adjustments'!$B$56=TRUE,'IEA-ngpProd-mthndstr'!G35,'EPA-ngpProd-mthndstr'!G35)</f>
        <v>0</v>
      </c>
      <c r="H35" s="40">
        <f>IF('Multipliers and Adjustments'!$B$56=TRUE,'IEA-ngpProd-mthndstr'!H35,'EPA-ngpProd-mthndstr'!H35)</f>
        <v>0</v>
      </c>
      <c r="I35" s="40">
        <f>IF('Multipliers and Adjustments'!$B$56=TRUE,'IEA-ngpProd-mthndstr'!I35,'EPA-ngpProd-mthndstr'!I35)</f>
        <v>0</v>
      </c>
      <c r="J35" s="40">
        <f>IF('Multipliers and Adjustments'!$B$56=TRUE,'IEA-ngpProd-mthndstr'!J35,'EPA-ngpProd-mthndstr'!J35)</f>
        <v>0</v>
      </c>
      <c r="K35" s="40">
        <f>IF('Multipliers and Adjustments'!$B$56=TRUE,'IEA-ngpProd-mthndstr'!K35,'EPA-ngpProd-mthndstr'!K35)</f>
        <v>0</v>
      </c>
      <c r="L35" s="40">
        <f>IF('Multipliers and Adjustments'!$B$56=TRUE,'IEA-ngpProd-mthndstr'!L35,'EPA-ngpProd-mthndstr'!L35)</f>
        <v>0</v>
      </c>
      <c r="M35" s="40">
        <f>IF('Multipliers and Adjustments'!$B$56=TRUE,'IEA-ngpProd-mthndstr'!M35,'EPA-ngpProd-mthndstr'!M35)</f>
        <v>0</v>
      </c>
      <c r="N35" s="40">
        <f>IF('Multipliers and Adjustments'!$B$56=TRUE,'IEA-ngpProd-mthndstr'!N35,'EPA-ngpProd-mthndstr'!N35)</f>
        <v>0</v>
      </c>
      <c r="O35" s="40">
        <f>IF('Multipliers and Adjustments'!$B$56=TRUE,'IEA-ngpProd-mthndstr'!O35,'EPA-ngpProd-mthndstr'!O35)</f>
        <v>0</v>
      </c>
      <c r="P35" s="40">
        <f>IF('Multipliers and Adjustments'!$B$56=TRUE,'IEA-ngpProd-mthndstr'!P35,'EPA-ngpProd-mthndstr'!P35)</f>
        <v>0</v>
      </c>
      <c r="Q35" s="40">
        <f>IF('Multipliers and Adjustments'!$B$56=TRUE,'IEA-ngpProd-mthndstr'!Q35,'EPA-ngpProd-mthndstr'!Q35)</f>
        <v>0</v>
      </c>
      <c r="R35" s="40">
        <f>IF('Multipliers and Adjustments'!$B$56=TRUE,'IEA-ngpProd-mthndstr'!R35,'EPA-ngpProd-mthndstr'!R35)</f>
        <v>0</v>
      </c>
      <c r="S35" s="40">
        <f>IF('Multipliers and Adjustments'!$B$56=TRUE,'IEA-ngpProd-mthndstr'!S35,'EPA-ngpProd-mthndstr'!S35)</f>
        <v>0</v>
      </c>
      <c r="T35" s="40">
        <f>IF('Multipliers and Adjustments'!$B$56=TRUE,'IEA-ngpProd-mthndstr'!T35,'EPA-ngpProd-mthndstr'!T35)</f>
        <v>0</v>
      </c>
      <c r="U35" s="40">
        <f>IF('Multipliers and Adjustments'!$B$56=TRUE,'IEA-ngpProd-mthndstr'!U35,'EPA-ngpProd-mthndstr'!U35)</f>
        <v>0</v>
      </c>
      <c r="V35" s="40">
        <f>IF('Multipliers and Adjustments'!$B$56=TRUE,'IEA-ngpProd-mthndstr'!V35,'EPA-ngpProd-mthndstr'!V35)</f>
        <v>0</v>
      </c>
      <c r="W35" s="40">
        <f>IF('Multipliers and Adjustments'!$B$56=TRUE,'IEA-ngpProd-mthndstr'!W35,'EPA-ngpProd-mthndstr'!W35)</f>
        <v>0</v>
      </c>
      <c r="X35" s="40">
        <f>IF('Multipliers and Adjustments'!$B$56=TRUE,'IEA-ngpProd-mthndstr'!X35,'EPA-ngpProd-mthndstr'!X35)</f>
        <v>0</v>
      </c>
      <c r="Y35" s="40">
        <f>IF('Multipliers and Adjustments'!$B$56=TRUE,'IEA-ngpProd-mthndstr'!Y35,'EPA-ngpProd-mthndstr'!Y35)</f>
        <v>0</v>
      </c>
      <c r="Z35" s="40">
        <f>IF('Multipliers and Adjustments'!$B$56=TRUE,'IEA-ngpProd-mthndstr'!Z35,'EPA-ngpProd-mthndstr'!Z35)</f>
        <v>0</v>
      </c>
      <c r="AA35" s="40">
        <f>IF('Multipliers and Adjustments'!$B$56=TRUE,'IEA-ngpProd-mthndstr'!AA35,'EPA-ngpProd-mthndstr'!AA35)</f>
        <v>0</v>
      </c>
      <c r="AB35" s="40">
        <f>IF('Multipliers and Adjustments'!$B$56=TRUE,'IEA-ngpProd-mthndstr'!AB35,'EPA-ngpProd-mthndstr'!AB35)</f>
        <v>0</v>
      </c>
      <c r="AC35" s="40">
        <f>IF('Multipliers and Adjustments'!$B$56=TRUE,'IEA-ngpProd-mthndstr'!AC35,'EPA-ngpProd-mthndstr'!AC35)</f>
        <v>0</v>
      </c>
      <c r="AD35" s="40">
        <f>IF('Multipliers and Adjustments'!$B$56=TRUE,'IEA-ngpProd-mthndstr'!AD35,'EPA-ngpProd-mthndstr'!AD35)</f>
        <v>0</v>
      </c>
      <c r="AE35" s="40">
        <f>IF('Multipliers and Adjustments'!$B$56=TRUE,'IEA-ngpProd-mthndstr'!AE35,'EPA-ngpProd-mthndstr'!AE35)</f>
        <v>0</v>
      </c>
      <c r="AF35" s="40">
        <f>IF('Multipliers and Adjustments'!$B$56=TRUE,'IEA-ngpProd-mthndstr'!AF35,'EPA-ngpProd-mthndstr'!AF35)</f>
        <v>0</v>
      </c>
      <c r="AG35" s="40">
        <f>IF('Multipliers and Adjustments'!$B$56=TRUE,'IEA-ngpProd-mthndstr'!AG35,'EPA-ngpProd-mthndstr'!AG35)</f>
        <v>0</v>
      </c>
      <c r="AH35" s="40">
        <f>IF('Multipliers and Adjustments'!$B$56=TRUE,'IEA-ngpProd-mthndstr'!AH35,'EPA-ngpProd-mthndstr'!AH35)</f>
        <v>0</v>
      </c>
      <c r="AI35" s="40">
        <f>IF('Multipliers and Adjustments'!$B$56=TRUE,'IEA-ngpProd-mthndstr'!AI35,'EPA-ngpProd-mthndstr'!AI35)</f>
        <v>0</v>
      </c>
      <c r="AJ35" s="40">
        <f>IF('Multipliers and Adjustments'!$B$56=TRUE,'IEA-ngpProd-mthndstr'!AJ35,'EPA-ngpProd-mthndstr'!AJ35)</f>
        <v>0</v>
      </c>
      <c r="AK35" s="40">
        <f>IF('Multipliers and Adjustments'!$B$56=TRUE,'IEA-ngpProd-mthndstr'!AK35,'EPA-ngpProd-mthndstr'!AK35)</f>
        <v>0</v>
      </c>
      <c r="AL35" s="40">
        <f>IF('Multipliers and Adjustments'!$B$56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0</v>
      </c>
      <c r="D36" s="40">
        <f>IF('Multipliers and Adjustments'!$B$56=TRUE,'IEA-ngpProd-mthndstr'!D36,'EPA-ngpProd-mthndstr'!D36)</f>
        <v>0</v>
      </c>
      <c r="E36" s="40">
        <f>IF('Multipliers and Adjustments'!$B$56=TRUE,'IEA-ngpProd-mthndstr'!E36,'EPA-ngpProd-mthndstr'!E36)</f>
        <v>0</v>
      </c>
      <c r="F36" s="40">
        <f>IF('Multipliers and Adjustments'!$B$56=TRUE,'IEA-ngpProd-mthndstr'!F36,'EPA-ngpProd-mthndstr'!F36)</f>
        <v>0</v>
      </c>
      <c r="G36" s="40">
        <f>IF('Multipliers and Adjustments'!$B$56=TRUE,'IEA-ngpProd-mthndstr'!G36,'EPA-ngpProd-mthndstr'!G36)</f>
        <v>0</v>
      </c>
      <c r="H36" s="40">
        <f>IF('Multipliers and Adjustments'!$B$56=TRUE,'IEA-ngpProd-mthndstr'!H36,'EPA-ngpProd-mthndstr'!H36)</f>
        <v>0</v>
      </c>
      <c r="I36" s="40">
        <f>IF('Multipliers and Adjustments'!$B$56=TRUE,'IEA-ngpProd-mthndstr'!I36,'EPA-ngpProd-mthndstr'!I36)</f>
        <v>0</v>
      </c>
      <c r="J36" s="40">
        <f>IF('Multipliers and Adjustments'!$B$56=TRUE,'IEA-ngpProd-mthndstr'!J36,'EPA-ngpProd-mthndstr'!J36)</f>
        <v>0</v>
      </c>
      <c r="K36" s="40">
        <f>IF('Multipliers and Adjustments'!$B$56=TRUE,'IEA-ngpProd-mthndstr'!K36,'EPA-ngpProd-mthndstr'!K36)</f>
        <v>0</v>
      </c>
      <c r="L36" s="40">
        <f>IF('Multipliers and Adjustments'!$B$56=TRUE,'IEA-ngpProd-mthndstr'!L36,'EPA-ngpProd-mthndstr'!L36)</f>
        <v>0</v>
      </c>
      <c r="M36" s="40">
        <f>IF('Multipliers and Adjustments'!$B$56=TRUE,'IEA-ngpProd-mthndstr'!M36,'EPA-ngpProd-mthndstr'!M36)</f>
        <v>0</v>
      </c>
      <c r="N36" s="40">
        <f>IF('Multipliers and Adjustments'!$B$56=TRUE,'IEA-ngpProd-mthndstr'!N36,'EPA-ngpProd-mthndstr'!N36)</f>
        <v>0</v>
      </c>
      <c r="O36" s="40">
        <f>IF('Multipliers and Adjustments'!$B$56=TRUE,'IEA-ngpProd-mthndstr'!O36,'EPA-ngpProd-mthndstr'!O36)</f>
        <v>0</v>
      </c>
      <c r="P36" s="40">
        <f>IF('Multipliers and Adjustments'!$B$56=TRUE,'IEA-ngpProd-mthndstr'!P36,'EPA-ngpProd-mthndstr'!P36)</f>
        <v>0</v>
      </c>
      <c r="Q36" s="40">
        <f>IF('Multipliers and Adjustments'!$B$56=TRUE,'IEA-ngpProd-mthndstr'!Q36,'EPA-ngpProd-mthndstr'!Q36)</f>
        <v>0</v>
      </c>
      <c r="R36" s="40">
        <f>IF('Multipliers and Adjustments'!$B$56=TRUE,'IEA-ngpProd-mthndstr'!R36,'EPA-ngpProd-mthndstr'!R36)</f>
        <v>0</v>
      </c>
      <c r="S36" s="40">
        <f>IF('Multipliers and Adjustments'!$B$56=TRUE,'IEA-ngpProd-mthndstr'!S36,'EPA-ngpProd-mthndstr'!S36)</f>
        <v>0</v>
      </c>
      <c r="T36" s="40">
        <f>IF('Multipliers and Adjustments'!$B$56=TRUE,'IEA-ngpProd-mthndstr'!T36,'EPA-ngpProd-mthndstr'!T36)</f>
        <v>0</v>
      </c>
      <c r="U36" s="40">
        <f>IF('Multipliers and Adjustments'!$B$56=TRUE,'IEA-ngpProd-mthndstr'!U36,'EPA-ngpProd-mthndstr'!U36)</f>
        <v>0</v>
      </c>
      <c r="V36" s="40">
        <f>IF('Multipliers and Adjustments'!$B$56=TRUE,'IEA-ngpProd-mthndstr'!V36,'EPA-ngpProd-mthndstr'!V36)</f>
        <v>0</v>
      </c>
      <c r="W36" s="40">
        <f>IF('Multipliers and Adjustments'!$B$56=TRUE,'IEA-ngpProd-mthndstr'!W36,'EPA-ngpProd-mthndstr'!W36)</f>
        <v>0</v>
      </c>
      <c r="X36" s="40">
        <f>IF('Multipliers and Adjustments'!$B$56=TRUE,'IEA-ngpProd-mthndstr'!X36,'EPA-ngpProd-mthndstr'!X36)</f>
        <v>0</v>
      </c>
      <c r="Y36" s="40">
        <f>IF('Multipliers and Adjustments'!$B$56=TRUE,'IEA-ngpProd-mthndstr'!Y36,'EPA-ngpProd-mthndstr'!Y36)</f>
        <v>0</v>
      </c>
      <c r="Z36" s="40">
        <f>IF('Multipliers and Adjustments'!$B$56=TRUE,'IEA-ngpProd-mthndstr'!Z36,'EPA-ngpProd-mthndstr'!Z36)</f>
        <v>0</v>
      </c>
      <c r="AA36" s="40">
        <f>IF('Multipliers and Adjustments'!$B$56=TRUE,'IEA-ngpProd-mthndstr'!AA36,'EPA-ngpProd-mthndstr'!AA36)</f>
        <v>0</v>
      </c>
      <c r="AB36" s="40">
        <f>IF('Multipliers and Adjustments'!$B$56=TRUE,'IEA-ngpProd-mthndstr'!AB36,'EPA-ngpProd-mthndstr'!AB36)</f>
        <v>0</v>
      </c>
      <c r="AC36" s="40">
        <f>IF('Multipliers and Adjustments'!$B$56=TRUE,'IEA-ngpProd-mthndstr'!AC36,'EPA-ngpProd-mthndstr'!AC36)</f>
        <v>0</v>
      </c>
      <c r="AD36" s="40">
        <f>IF('Multipliers and Adjustments'!$B$56=TRUE,'IEA-ngpProd-mthndstr'!AD36,'EPA-ngpProd-mthndstr'!AD36)</f>
        <v>0</v>
      </c>
      <c r="AE36" s="40">
        <f>IF('Multipliers and Adjustments'!$B$56=TRUE,'IEA-ngpProd-mthndstr'!AE36,'EPA-ngpProd-mthndstr'!AE36)</f>
        <v>0</v>
      </c>
      <c r="AF36" s="40">
        <f>IF('Multipliers and Adjustments'!$B$56=TRUE,'IEA-ngpProd-mthndstr'!AF36,'EPA-ngpProd-mthndstr'!AF36)</f>
        <v>0</v>
      </c>
      <c r="AG36" s="40">
        <f>IF('Multipliers and Adjustments'!$B$56=TRUE,'IEA-ngpProd-mthndstr'!AG36,'EPA-ngpProd-mthndstr'!AG36)</f>
        <v>0</v>
      </c>
      <c r="AH36" s="40">
        <f>IF('Multipliers and Adjustments'!$B$56=TRUE,'IEA-ngpProd-mthndstr'!AH36,'EPA-ngpProd-mthndstr'!AH36)</f>
        <v>0</v>
      </c>
      <c r="AI36" s="40">
        <f>IF('Multipliers and Adjustments'!$B$56=TRUE,'IEA-ngpProd-mthndstr'!AI36,'EPA-ngpProd-mthndstr'!AI36)</f>
        <v>0</v>
      </c>
      <c r="AJ36" s="40">
        <f>IF('Multipliers and Adjustments'!$B$56=TRUE,'IEA-ngpProd-mthndstr'!AJ36,'EPA-ngpProd-mthndstr'!AJ36)</f>
        <v>0</v>
      </c>
      <c r="AK36" s="40">
        <f>IF('Multipliers and Adjustments'!$B$56=TRUE,'IEA-ngpProd-mthndstr'!AK36,'EPA-ngpProd-mthndstr'!AK36)</f>
        <v>0</v>
      </c>
      <c r="AL36" s="40">
        <f>IF('Multipliers and Adjustments'!$B$56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0</v>
      </c>
      <c r="D37" s="40">
        <f>IF('Multipliers and Adjustments'!$B$56=TRUE,'IEA-ngpProd-mthndstr'!D37,'EPA-ngpProd-mthndstr'!D37)</f>
        <v>0</v>
      </c>
      <c r="E37" s="40">
        <f>IF('Multipliers and Adjustments'!$B$56=TRUE,'IEA-ngpProd-mthndstr'!E37,'EPA-ngpProd-mthndstr'!E37)</f>
        <v>0</v>
      </c>
      <c r="F37" s="40">
        <f>IF('Multipliers and Adjustments'!$B$56=TRUE,'IEA-ngpProd-mthndstr'!F37,'EPA-ngpProd-mthndstr'!F37)</f>
        <v>0</v>
      </c>
      <c r="G37" s="40">
        <f>IF('Multipliers and Adjustments'!$B$56=TRUE,'IEA-ngpProd-mthndstr'!G37,'EPA-ngpProd-mthndstr'!G37)</f>
        <v>0</v>
      </c>
      <c r="H37" s="40">
        <f>IF('Multipliers and Adjustments'!$B$56=TRUE,'IEA-ngpProd-mthndstr'!H37,'EPA-ngpProd-mthndstr'!H37)</f>
        <v>0</v>
      </c>
      <c r="I37" s="40">
        <f>IF('Multipliers and Adjustments'!$B$56=TRUE,'IEA-ngpProd-mthndstr'!I37,'EPA-ngpProd-mthndstr'!I37)</f>
        <v>0</v>
      </c>
      <c r="J37" s="40">
        <f>IF('Multipliers and Adjustments'!$B$56=TRUE,'IEA-ngpProd-mthndstr'!J37,'EPA-ngpProd-mthndstr'!J37)</f>
        <v>0</v>
      </c>
      <c r="K37" s="40">
        <f>IF('Multipliers and Adjustments'!$B$56=TRUE,'IEA-ngpProd-mthndstr'!K37,'EPA-ngpProd-mthndstr'!K37)</f>
        <v>0</v>
      </c>
      <c r="L37" s="40">
        <f>IF('Multipliers and Adjustments'!$B$56=TRUE,'IEA-ngpProd-mthndstr'!L37,'EPA-ngpProd-mthndstr'!L37)</f>
        <v>0</v>
      </c>
      <c r="M37" s="40">
        <f>IF('Multipliers and Adjustments'!$B$56=TRUE,'IEA-ngpProd-mthndstr'!M37,'EPA-ngpProd-mthndstr'!M37)</f>
        <v>0</v>
      </c>
      <c r="N37" s="40">
        <f>IF('Multipliers and Adjustments'!$B$56=TRUE,'IEA-ngpProd-mthndstr'!N37,'EPA-ngpProd-mthndstr'!N37)</f>
        <v>0</v>
      </c>
      <c r="O37" s="40">
        <f>IF('Multipliers and Adjustments'!$B$56=TRUE,'IEA-ngpProd-mthndstr'!O37,'EPA-ngpProd-mthndstr'!O37)</f>
        <v>0</v>
      </c>
      <c r="P37" s="40">
        <f>IF('Multipliers and Adjustments'!$B$56=TRUE,'IEA-ngpProd-mthndstr'!P37,'EPA-ngpProd-mthndstr'!P37)</f>
        <v>0</v>
      </c>
      <c r="Q37" s="40">
        <f>IF('Multipliers and Adjustments'!$B$56=TRUE,'IEA-ngpProd-mthndstr'!Q37,'EPA-ngpProd-mthndstr'!Q37)</f>
        <v>0</v>
      </c>
      <c r="R37" s="40">
        <f>IF('Multipliers and Adjustments'!$B$56=TRUE,'IEA-ngpProd-mthndstr'!R37,'EPA-ngpProd-mthndstr'!R37)</f>
        <v>0</v>
      </c>
      <c r="S37" s="40">
        <f>IF('Multipliers and Adjustments'!$B$56=TRUE,'IEA-ngpProd-mthndstr'!S37,'EPA-ngpProd-mthndstr'!S37)</f>
        <v>0</v>
      </c>
      <c r="T37" s="40">
        <f>IF('Multipliers and Adjustments'!$B$56=TRUE,'IEA-ngpProd-mthndstr'!T37,'EPA-ngpProd-mthndstr'!T37)</f>
        <v>0</v>
      </c>
      <c r="U37" s="40">
        <f>IF('Multipliers and Adjustments'!$B$56=TRUE,'IEA-ngpProd-mthndstr'!U37,'EPA-ngpProd-mthndstr'!U37)</f>
        <v>0</v>
      </c>
      <c r="V37" s="40">
        <f>IF('Multipliers and Adjustments'!$B$56=TRUE,'IEA-ngpProd-mthndstr'!V37,'EPA-ngpProd-mthndstr'!V37)</f>
        <v>0</v>
      </c>
      <c r="W37" s="40">
        <f>IF('Multipliers and Adjustments'!$B$56=TRUE,'IEA-ngpProd-mthndstr'!W37,'EPA-ngpProd-mthndstr'!W37)</f>
        <v>0</v>
      </c>
      <c r="X37" s="40">
        <f>IF('Multipliers and Adjustments'!$B$56=TRUE,'IEA-ngpProd-mthndstr'!X37,'EPA-ngpProd-mthndstr'!X37)</f>
        <v>0</v>
      </c>
      <c r="Y37" s="40">
        <f>IF('Multipliers and Adjustments'!$B$56=TRUE,'IEA-ngpProd-mthndstr'!Y37,'EPA-ngpProd-mthndstr'!Y37)</f>
        <v>0</v>
      </c>
      <c r="Z37" s="40">
        <f>IF('Multipliers and Adjustments'!$B$56=TRUE,'IEA-ngpProd-mthndstr'!Z37,'EPA-ngpProd-mthndstr'!Z37)</f>
        <v>0</v>
      </c>
      <c r="AA37" s="40">
        <f>IF('Multipliers and Adjustments'!$B$56=TRUE,'IEA-ngpProd-mthndstr'!AA37,'EPA-ngpProd-mthndstr'!AA37)</f>
        <v>0</v>
      </c>
      <c r="AB37" s="40">
        <f>IF('Multipliers and Adjustments'!$B$56=TRUE,'IEA-ngpProd-mthndstr'!AB37,'EPA-ngpProd-mthndstr'!AB37)</f>
        <v>0</v>
      </c>
      <c r="AC37" s="40">
        <f>IF('Multipliers and Adjustments'!$B$56=TRUE,'IEA-ngpProd-mthndstr'!AC37,'EPA-ngpProd-mthndstr'!AC37)</f>
        <v>0</v>
      </c>
      <c r="AD37" s="40">
        <f>IF('Multipliers and Adjustments'!$B$56=TRUE,'IEA-ngpProd-mthndstr'!AD37,'EPA-ngpProd-mthndstr'!AD37)</f>
        <v>0</v>
      </c>
      <c r="AE37" s="40">
        <f>IF('Multipliers and Adjustments'!$B$56=TRUE,'IEA-ngpProd-mthndstr'!AE37,'EPA-ngpProd-mthndstr'!AE37)</f>
        <v>0</v>
      </c>
      <c r="AF37" s="40">
        <f>IF('Multipliers and Adjustments'!$B$56=TRUE,'IEA-ngpProd-mthndstr'!AF37,'EPA-ngpProd-mthndstr'!AF37)</f>
        <v>0</v>
      </c>
      <c r="AG37" s="40">
        <f>IF('Multipliers and Adjustments'!$B$56=TRUE,'IEA-ngpProd-mthndstr'!AG37,'EPA-ngpProd-mthndstr'!AG37)</f>
        <v>0</v>
      </c>
      <c r="AH37" s="40">
        <f>IF('Multipliers and Adjustments'!$B$56=TRUE,'IEA-ngpProd-mthndstr'!AH37,'EPA-ngpProd-mthndstr'!AH37)</f>
        <v>0</v>
      </c>
      <c r="AI37" s="40">
        <f>IF('Multipliers and Adjustments'!$B$56=TRUE,'IEA-ngpProd-mthndstr'!AI37,'EPA-ngpProd-mthndstr'!AI37)</f>
        <v>0</v>
      </c>
      <c r="AJ37" s="40">
        <f>IF('Multipliers and Adjustments'!$B$56=TRUE,'IEA-ngpProd-mthndstr'!AJ37,'EPA-ngpProd-mthndstr'!AJ37)</f>
        <v>0</v>
      </c>
      <c r="AK37" s="40">
        <f>IF('Multipliers and Adjustments'!$B$56=TRUE,'IEA-ngpProd-mthndstr'!AK37,'EPA-ngpProd-mthndstr'!AK37)</f>
        <v>0</v>
      </c>
      <c r="AL37" s="40">
        <f>IF('Multipliers and Adjustments'!$B$56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26" bestFit="1" customWidth="1"/>
    <col min="4" max="16384" width="9" style="126"/>
  </cols>
  <sheetData>
    <row r="1" spans="1:38" x14ac:dyDescent="0.2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481943147024.1391</v>
      </c>
      <c r="D35" s="40">
        <f>IF('Multipliers and Adjustments'!$B$56=TRUE,'IEA-ngpPrcsTnD-mthndstr'!D35,'EPA-ngpPrcsTnD-mthndstr'!D35)</f>
        <v>408543903694.95325</v>
      </c>
      <c r="E35" s="40">
        <f>IF('Multipliers and Adjustments'!$B$56=TRUE,'IEA-ngpPrcsTnD-mthndstr'!E35,'EPA-ngpPrcsTnD-mthndstr'!E35)</f>
        <v>335144660365.7674</v>
      </c>
      <c r="F35" s="40">
        <f>IF('Multipliers and Adjustments'!$B$56=TRUE,'IEA-ngpPrcsTnD-mthndstr'!F35,'EPA-ngpPrcsTnD-mthndstr'!F35)</f>
        <v>261745417036.5816</v>
      </c>
      <c r="G35" s="40">
        <f>IF('Multipliers and Adjustments'!$B$56=TRUE,'IEA-ngpPrcsTnD-mthndstr'!G35,'EPA-ngpPrcsTnD-mthndstr'!G35)</f>
        <v>188346173707.39575</v>
      </c>
      <c r="H35" s="40">
        <f>IF('Multipliers and Adjustments'!$B$56=TRUE,'IEA-ngpPrcsTnD-mthndstr'!H35,'EPA-ngpPrcsTnD-mthndstr'!H35)</f>
        <v>114946930378.2099</v>
      </c>
      <c r="I35" s="40">
        <f>IF('Multipliers and Adjustments'!$B$56=TRUE,'IEA-ngpPrcsTnD-mthndstr'!I35,'EPA-ngpPrcsTnD-mthndstr'!I35)</f>
        <v>117448324733.41385</v>
      </c>
      <c r="J35" s="40">
        <f>IF('Multipliers and Adjustments'!$B$56=TRUE,'IEA-ngpPrcsTnD-mthndstr'!J35,'EPA-ngpPrcsTnD-mthndstr'!J35)</f>
        <v>119949719088.61781</v>
      </c>
      <c r="K35" s="40">
        <f>IF('Multipliers and Adjustments'!$B$56=TRUE,'IEA-ngpPrcsTnD-mthndstr'!K35,'EPA-ngpPrcsTnD-mthndstr'!K35)</f>
        <v>122451113443.82178</v>
      </c>
      <c r="L35" s="40">
        <f>IF('Multipliers and Adjustments'!$B$56=TRUE,'IEA-ngpPrcsTnD-mthndstr'!L35,'EPA-ngpPrcsTnD-mthndstr'!L35)</f>
        <v>124952507799.02574</v>
      </c>
      <c r="M35" s="40">
        <f>IF('Multipliers and Adjustments'!$B$56=TRUE,'IEA-ngpPrcsTnD-mthndstr'!M35,'EPA-ngpPrcsTnD-mthndstr'!M35)</f>
        <v>127453902154.22969</v>
      </c>
      <c r="N35" s="40">
        <f>IF('Multipliers and Adjustments'!$B$56=TRUE,'IEA-ngpPrcsTnD-mthndstr'!N35,'EPA-ngpPrcsTnD-mthndstr'!N35)</f>
        <v>129492173739.70903</v>
      </c>
      <c r="O35" s="40">
        <f>IF('Multipliers and Adjustments'!$B$56=TRUE,'IEA-ngpPrcsTnD-mthndstr'!O35,'EPA-ngpPrcsTnD-mthndstr'!O35)</f>
        <v>131530445325.18837</v>
      </c>
      <c r="P35" s="40">
        <f>IF('Multipliers and Adjustments'!$B$56=TRUE,'IEA-ngpPrcsTnD-mthndstr'!P35,'EPA-ngpPrcsTnD-mthndstr'!P35)</f>
        <v>133568716910.66771</v>
      </c>
      <c r="Q35" s="40">
        <f>IF('Multipliers and Adjustments'!$B$56=TRUE,'IEA-ngpPrcsTnD-mthndstr'!Q35,'EPA-ngpPrcsTnD-mthndstr'!Q35)</f>
        <v>135606988496.14705</v>
      </c>
      <c r="R35" s="40">
        <f>IF('Multipliers and Adjustments'!$B$56=TRUE,'IEA-ngpPrcsTnD-mthndstr'!R35,'EPA-ngpPrcsTnD-mthndstr'!R35)</f>
        <v>137645260081.6264</v>
      </c>
      <c r="S35" s="40">
        <f>IF('Multipliers and Adjustments'!$B$56=TRUE,'IEA-ngpPrcsTnD-mthndstr'!S35,'EPA-ngpPrcsTnD-mthndstr'!S35)</f>
        <v>139214493916.36993</v>
      </c>
      <c r="T35" s="40">
        <f>IF('Multipliers and Adjustments'!$B$56=TRUE,'IEA-ngpPrcsTnD-mthndstr'!T35,'EPA-ngpPrcsTnD-mthndstr'!T35)</f>
        <v>140783727751.11343</v>
      </c>
      <c r="U35" s="40">
        <f>IF('Multipliers and Adjustments'!$B$56=TRUE,'IEA-ngpPrcsTnD-mthndstr'!U35,'EPA-ngpPrcsTnD-mthndstr'!U35)</f>
        <v>142352961585.85693</v>
      </c>
      <c r="V35" s="40">
        <f>IF('Multipliers and Adjustments'!$B$56=TRUE,'IEA-ngpPrcsTnD-mthndstr'!V35,'EPA-ngpPrcsTnD-mthndstr'!V35)</f>
        <v>143922195420.60046</v>
      </c>
      <c r="W35" s="40">
        <f>IF('Multipliers and Adjustments'!$B$56=TRUE,'IEA-ngpPrcsTnD-mthndstr'!W35,'EPA-ngpPrcsTnD-mthndstr'!W35)</f>
        <v>145491429255.34399</v>
      </c>
      <c r="X35" s="40">
        <f>IF('Multipliers and Adjustments'!$B$56=TRUE,'IEA-ngpPrcsTnD-mthndstr'!X35,'EPA-ngpPrcsTnD-mthndstr'!X35)</f>
        <v>148233511485.15939</v>
      </c>
      <c r="Y35" s="40">
        <f>IF('Multipliers and Adjustments'!$B$56=TRUE,'IEA-ngpPrcsTnD-mthndstr'!Y35,'EPA-ngpPrcsTnD-mthndstr'!Y35)</f>
        <v>150975593714.97479</v>
      </c>
      <c r="Z35" s="40">
        <f>IF('Multipliers and Adjustments'!$B$56=TRUE,'IEA-ngpPrcsTnD-mthndstr'!Z35,'EPA-ngpPrcsTnD-mthndstr'!Z35)</f>
        <v>153717675944.79022</v>
      </c>
      <c r="AA35" s="40">
        <f>IF('Multipliers and Adjustments'!$B$56=TRUE,'IEA-ngpPrcsTnD-mthndstr'!AA35,'EPA-ngpPrcsTnD-mthndstr'!AA35)</f>
        <v>156459758174.60562</v>
      </c>
      <c r="AB35" s="40">
        <f>IF('Multipliers and Adjustments'!$B$56=TRUE,'IEA-ngpPrcsTnD-mthndstr'!AB35,'EPA-ngpPrcsTnD-mthndstr'!AB35)</f>
        <v>159201840404.42102</v>
      </c>
      <c r="AC35" s="40">
        <f>IF('Multipliers and Adjustments'!$B$56=TRUE,'IEA-ngpPrcsTnD-mthndstr'!AC35,'EPA-ngpPrcsTnD-mthndstr'!AC35)</f>
        <v>162348551256.58197</v>
      </c>
      <c r="AD35" s="40">
        <f>IF('Multipliers and Adjustments'!$B$56=TRUE,'IEA-ngpPrcsTnD-mthndstr'!AD35,'EPA-ngpPrcsTnD-mthndstr'!AD35)</f>
        <v>165495262108.74289</v>
      </c>
      <c r="AE35" s="40">
        <f>IF('Multipliers and Adjustments'!$B$56=TRUE,'IEA-ngpPrcsTnD-mthndstr'!AE35,'EPA-ngpPrcsTnD-mthndstr'!AE35)</f>
        <v>168641972960.90384</v>
      </c>
      <c r="AF35" s="40">
        <f>IF('Multipliers and Adjustments'!$B$56=TRUE,'IEA-ngpPrcsTnD-mthndstr'!AF35,'EPA-ngpPrcsTnD-mthndstr'!AF35)</f>
        <v>171788683813.06476</v>
      </c>
      <c r="AG35" s="40">
        <f>IF('Multipliers and Adjustments'!$B$56=TRUE,'IEA-ngpPrcsTnD-mthndstr'!AG35,'EPA-ngpPrcsTnD-mthndstr'!AG35)</f>
        <v>174935394665.22571</v>
      </c>
      <c r="AH35" s="40">
        <f>IF('Multipliers and Adjustments'!$B$56=TRUE,'IEA-ngpPrcsTnD-mthndstr'!AH35,'EPA-ngpPrcsTnD-mthndstr'!AH35)</f>
        <v>163346092076.97159</v>
      </c>
      <c r="AI35" s="40">
        <f>IF('Multipliers and Adjustments'!$B$56=TRUE,'IEA-ngpPrcsTnD-mthndstr'!AI35,'EPA-ngpPrcsTnD-mthndstr'!AI35)</f>
        <v>151756789488.71747</v>
      </c>
      <c r="AJ35" s="40">
        <f>IF('Multipliers and Adjustments'!$B$56=TRUE,'IEA-ngpPrcsTnD-mthndstr'!AJ35,'EPA-ngpPrcsTnD-mthndstr'!AJ35)</f>
        <v>140167486900.46335</v>
      </c>
      <c r="AK35" s="40">
        <f>IF('Multipliers and Adjustments'!$B$56=TRUE,'IEA-ngpPrcsTnD-mthndstr'!AK35,'EPA-ngpPrcsTnD-mthndstr'!AK35)</f>
        <v>128578184312.20924</v>
      </c>
      <c r="AL35" s="40">
        <f>IF('Multipliers and Adjustments'!$B$56=TRUE,'IEA-ngpPrcsTnD-mthndstr'!AL35,'EPA-ngpPrcsTnD-mthndstr'!AL35)</f>
        <v>116988881723.9551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2676225733.0120001</v>
      </c>
      <c r="D36" s="40">
        <f>IF('Multipliers and Adjustments'!$B$56=TRUE,'IEA-ngpPrcsTnD-mthndstr'!D36,'EPA-ngpPrcsTnD-mthndstr'!D36)</f>
        <v>71616386575.624268</v>
      </c>
      <c r="E36" s="40">
        <f>IF('Multipliers and Adjustments'!$B$56=TRUE,'IEA-ngpPrcsTnD-mthndstr'!E36,'EPA-ngpPrcsTnD-mthndstr'!E36)</f>
        <v>140556547418.23651</v>
      </c>
      <c r="F36" s="40">
        <f>IF('Multipliers and Adjustments'!$B$56=TRUE,'IEA-ngpPrcsTnD-mthndstr'!F36,'EPA-ngpPrcsTnD-mthndstr'!F36)</f>
        <v>209496708260.84875</v>
      </c>
      <c r="G36" s="40">
        <f>IF('Multipliers and Adjustments'!$B$56=TRUE,'IEA-ngpPrcsTnD-mthndstr'!G36,'EPA-ngpPrcsTnD-mthndstr'!G36)</f>
        <v>278436869103.46106</v>
      </c>
      <c r="H36" s="40">
        <f>IF('Multipliers and Adjustments'!$B$56=TRUE,'IEA-ngpPrcsTnD-mthndstr'!H36,'EPA-ngpPrcsTnD-mthndstr'!H36)</f>
        <v>347377029946.0733</v>
      </c>
      <c r="I36" s="40">
        <f>IF('Multipliers and Adjustments'!$B$56=TRUE,'IEA-ngpPrcsTnD-mthndstr'!I36,'EPA-ngpPrcsTnD-mthndstr'!I36)</f>
        <v>354936402244.49286</v>
      </c>
      <c r="J36" s="40">
        <f>IF('Multipliers and Adjustments'!$B$56=TRUE,'IEA-ngpPrcsTnD-mthndstr'!J36,'EPA-ngpPrcsTnD-mthndstr'!J36)</f>
        <v>362495774542.91235</v>
      </c>
      <c r="K36" s="40">
        <f>IF('Multipliers and Adjustments'!$B$56=TRUE,'IEA-ngpPrcsTnD-mthndstr'!K36,'EPA-ngpPrcsTnD-mthndstr'!K36)</f>
        <v>370055146841.33197</v>
      </c>
      <c r="L36" s="40">
        <f>IF('Multipliers and Adjustments'!$B$56=TRUE,'IEA-ngpPrcsTnD-mthndstr'!L36,'EPA-ngpPrcsTnD-mthndstr'!L36)</f>
        <v>377614519139.75146</v>
      </c>
      <c r="M36" s="40">
        <f>IF('Multipliers and Adjustments'!$B$56=TRUE,'IEA-ngpPrcsTnD-mthndstr'!M36,'EPA-ngpPrcsTnD-mthndstr'!M36)</f>
        <v>385173891438.17102</v>
      </c>
      <c r="N36" s="40">
        <f>IF('Multipliers and Adjustments'!$B$56=TRUE,'IEA-ngpPrcsTnD-mthndstr'!N36,'EPA-ngpPrcsTnD-mthndstr'!N36)</f>
        <v>391333682462.57269</v>
      </c>
      <c r="O36" s="40">
        <f>IF('Multipliers and Adjustments'!$B$56=TRUE,'IEA-ngpPrcsTnD-mthndstr'!O36,'EPA-ngpPrcsTnD-mthndstr'!O36)</f>
        <v>397493473486.97437</v>
      </c>
      <c r="P36" s="40">
        <f>IF('Multipliers and Adjustments'!$B$56=TRUE,'IEA-ngpPrcsTnD-mthndstr'!P36,'EPA-ngpPrcsTnD-mthndstr'!P36)</f>
        <v>403653264511.37604</v>
      </c>
      <c r="Q36" s="40">
        <f>IF('Multipliers and Adjustments'!$B$56=TRUE,'IEA-ngpPrcsTnD-mthndstr'!Q36,'EPA-ngpPrcsTnD-mthndstr'!Q36)</f>
        <v>409813055535.77765</v>
      </c>
      <c r="R36" s="40">
        <f>IF('Multipliers and Adjustments'!$B$56=TRUE,'IEA-ngpPrcsTnD-mthndstr'!R36,'EPA-ngpPrcsTnD-mthndstr'!R36)</f>
        <v>415972846560.17932</v>
      </c>
      <c r="S36" s="40">
        <f>IF('Multipliers and Adjustments'!$B$56=TRUE,'IEA-ngpPrcsTnD-mthndstr'!S36,'EPA-ngpPrcsTnD-mthndstr'!S36)</f>
        <v>420715168584.13733</v>
      </c>
      <c r="T36" s="40">
        <f>IF('Multipliers and Adjustments'!$B$56=TRUE,'IEA-ngpPrcsTnD-mthndstr'!T36,'EPA-ngpPrcsTnD-mthndstr'!T36)</f>
        <v>425457490608.09528</v>
      </c>
      <c r="U36" s="40">
        <f>IF('Multipliers and Adjustments'!$B$56=TRUE,'IEA-ngpPrcsTnD-mthndstr'!U36,'EPA-ngpPrcsTnD-mthndstr'!U36)</f>
        <v>430199812632.05328</v>
      </c>
      <c r="V36" s="40">
        <f>IF('Multipliers and Adjustments'!$B$56=TRUE,'IEA-ngpPrcsTnD-mthndstr'!V36,'EPA-ngpPrcsTnD-mthndstr'!V36)</f>
        <v>434942134656.01129</v>
      </c>
      <c r="W36" s="40">
        <f>IF('Multipliers and Adjustments'!$B$56=TRUE,'IEA-ngpPrcsTnD-mthndstr'!W36,'EPA-ngpPrcsTnD-mthndstr'!W36)</f>
        <v>439684456679.9693</v>
      </c>
      <c r="X36" s="40">
        <f>IF('Multipliers and Adjustments'!$B$56=TRUE,'IEA-ngpPrcsTnD-mthndstr'!X36,'EPA-ngpPrcsTnD-mthndstr'!X36)</f>
        <v>447971207788.21338</v>
      </c>
      <c r="Y36" s="40">
        <f>IF('Multipliers and Adjustments'!$B$56=TRUE,'IEA-ngpPrcsTnD-mthndstr'!Y36,'EPA-ngpPrcsTnD-mthndstr'!Y36)</f>
        <v>456257958896.45746</v>
      </c>
      <c r="Z36" s="40">
        <f>IF('Multipliers and Adjustments'!$B$56=TRUE,'IEA-ngpPrcsTnD-mthndstr'!Z36,'EPA-ngpPrcsTnD-mthndstr'!Z36)</f>
        <v>464544710004.70154</v>
      </c>
      <c r="AA36" s="40">
        <f>IF('Multipliers and Adjustments'!$B$56=TRUE,'IEA-ngpPrcsTnD-mthndstr'!AA36,'EPA-ngpPrcsTnD-mthndstr'!AA36)</f>
        <v>472831461112.94568</v>
      </c>
      <c r="AB36" s="40">
        <f>IF('Multipliers and Adjustments'!$B$56=TRUE,'IEA-ngpPrcsTnD-mthndstr'!AB36,'EPA-ngpPrcsTnD-mthndstr'!AB36)</f>
        <v>481118212221.1897</v>
      </c>
      <c r="AC36" s="40">
        <f>IF('Multipliers and Adjustments'!$B$56=TRUE,'IEA-ngpPrcsTnD-mthndstr'!AC36,'EPA-ngpPrcsTnD-mthndstr'!AC36)</f>
        <v>490627775294.70569</v>
      </c>
      <c r="AD36" s="40">
        <f>IF('Multipliers and Adjustments'!$B$56=TRUE,'IEA-ngpPrcsTnD-mthndstr'!AD36,'EPA-ngpPrcsTnD-mthndstr'!AD36)</f>
        <v>500137338368.22174</v>
      </c>
      <c r="AE36" s="40">
        <f>IF('Multipliers and Adjustments'!$B$56=TRUE,'IEA-ngpPrcsTnD-mthndstr'!AE36,'EPA-ngpPrcsTnD-mthndstr'!AE36)</f>
        <v>509646901441.73773</v>
      </c>
      <c r="AF36" s="40">
        <f>IF('Multipliers and Adjustments'!$B$56=TRUE,'IEA-ngpPrcsTnD-mthndstr'!AF36,'EPA-ngpPrcsTnD-mthndstr'!AF36)</f>
        <v>519156464515.25366</v>
      </c>
      <c r="AG36" s="40">
        <f>IF('Multipliers and Adjustments'!$B$56=TRUE,'IEA-ngpPrcsTnD-mthndstr'!AG36,'EPA-ngpPrcsTnD-mthndstr'!AG36)</f>
        <v>528666027588.76965</v>
      </c>
      <c r="AH36" s="40">
        <f>IF('Multipliers and Adjustments'!$B$56=TRUE,'IEA-ngpPrcsTnD-mthndstr'!AH36,'EPA-ngpPrcsTnD-mthndstr'!AH36)</f>
        <v>551458715088.66541</v>
      </c>
      <c r="AI36" s="40">
        <f>IF('Multipliers and Adjustments'!$B$56=TRUE,'IEA-ngpPrcsTnD-mthndstr'!AI36,'EPA-ngpPrcsTnD-mthndstr'!AI36)</f>
        <v>574251402588.56116</v>
      </c>
      <c r="AJ36" s="40">
        <f>IF('Multipliers and Adjustments'!$B$56=TRUE,'IEA-ngpPrcsTnD-mthndstr'!AJ36,'EPA-ngpPrcsTnD-mthndstr'!AJ36)</f>
        <v>597044090088.45679</v>
      </c>
      <c r="AK36" s="40">
        <f>IF('Multipliers and Adjustments'!$B$56=TRUE,'IEA-ngpPrcsTnD-mthndstr'!AK36,'EPA-ngpPrcsTnD-mthndstr'!AK36)</f>
        <v>619836777588.35254</v>
      </c>
      <c r="AL36" s="40">
        <f>IF('Multipliers and Adjustments'!$B$56=TRUE,'IEA-ngpPrcsTnD-mthndstr'!AL36,'EPA-ngpPrcsTnD-mthndstr'!AL36)</f>
        <v>642629465088.24829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604753040.53409994</v>
      </c>
      <c r="D37" s="40">
        <f>IF('Multipliers and Adjustments'!$B$56=TRUE,'IEA-ngpPrcsTnD-mthndstr'!D37,'EPA-ngpPrcsTnD-mthndstr'!D37)</f>
        <v>599188582.4188199</v>
      </c>
      <c r="E37" s="40">
        <f>IF('Multipliers and Adjustments'!$B$56=TRUE,'IEA-ngpPrcsTnD-mthndstr'!E37,'EPA-ngpPrcsTnD-mthndstr'!E37)</f>
        <v>593624124.30353999</v>
      </c>
      <c r="F37" s="40">
        <f>IF('Multipliers and Adjustments'!$B$56=TRUE,'IEA-ngpPrcsTnD-mthndstr'!F37,'EPA-ngpPrcsTnD-mthndstr'!F37)</f>
        <v>588059666.18825984</v>
      </c>
      <c r="G37" s="40">
        <f>IF('Multipliers and Adjustments'!$B$56=TRUE,'IEA-ngpPrcsTnD-mthndstr'!G37,'EPA-ngpPrcsTnD-mthndstr'!G37)</f>
        <v>582495208.07297993</v>
      </c>
      <c r="H37" s="40">
        <f>IF('Multipliers and Adjustments'!$B$56=TRUE,'IEA-ngpPrcsTnD-mthndstr'!H37,'EPA-ngpPrcsTnD-mthndstr'!H37)</f>
        <v>576930749.95769989</v>
      </c>
      <c r="I37" s="40">
        <f>IF('Multipliers and Adjustments'!$B$56=TRUE,'IEA-ngpPrcsTnD-mthndstr'!I37,'EPA-ngpPrcsTnD-mthndstr'!I37)</f>
        <v>589485502.13245988</v>
      </c>
      <c r="J37" s="40">
        <f>IF('Multipliers and Adjustments'!$B$56=TRUE,'IEA-ngpPrcsTnD-mthndstr'!J37,'EPA-ngpPrcsTnD-mthndstr'!J37)</f>
        <v>602040254.30721986</v>
      </c>
      <c r="K37" s="40">
        <f>IF('Multipliers and Adjustments'!$B$56=TRUE,'IEA-ngpPrcsTnD-mthndstr'!K37,'EPA-ngpPrcsTnD-mthndstr'!K37)</f>
        <v>614595006.48197997</v>
      </c>
      <c r="L37" s="40">
        <f>IF('Multipliers and Adjustments'!$B$56=TRUE,'IEA-ngpPrcsTnD-mthndstr'!L37,'EPA-ngpPrcsTnD-mthndstr'!L37)</f>
        <v>627149758.65673995</v>
      </c>
      <c r="M37" s="40">
        <f>IF('Multipliers and Adjustments'!$B$56=TRUE,'IEA-ngpPrcsTnD-mthndstr'!M37,'EPA-ngpPrcsTnD-mthndstr'!M37)</f>
        <v>639704510.83149993</v>
      </c>
      <c r="N37" s="40">
        <f>IF('Multipliers and Adjustments'!$B$56=TRUE,'IEA-ngpPrcsTnD-mthndstr'!N37,'EPA-ngpPrcsTnD-mthndstr'!N37)</f>
        <v>649934817.92043996</v>
      </c>
      <c r="O37" s="40">
        <f>IF('Multipliers and Adjustments'!$B$56=TRUE,'IEA-ngpPrcsTnD-mthndstr'!O37,'EPA-ngpPrcsTnD-mthndstr'!O37)</f>
        <v>660165125.00937998</v>
      </c>
      <c r="P37" s="40">
        <f>IF('Multipliers and Adjustments'!$B$56=TRUE,'IEA-ngpPrcsTnD-mthndstr'!P37,'EPA-ngpPrcsTnD-mthndstr'!P37)</f>
        <v>670395432.09832001</v>
      </c>
      <c r="Q37" s="40">
        <f>IF('Multipliers and Adjustments'!$B$56=TRUE,'IEA-ngpPrcsTnD-mthndstr'!Q37,'EPA-ngpPrcsTnD-mthndstr'!Q37)</f>
        <v>680625739.18726003</v>
      </c>
      <c r="R37" s="40">
        <f>IF('Multipliers and Adjustments'!$B$56=TRUE,'IEA-ngpPrcsTnD-mthndstr'!R37,'EPA-ngpPrcsTnD-mthndstr'!R37)</f>
        <v>690856046.27619994</v>
      </c>
      <c r="S37" s="40">
        <f>IF('Multipliers and Adjustments'!$B$56=TRUE,'IEA-ngpPrcsTnD-mthndstr'!S37,'EPA-ngpPrcsTnD-mthndstr'!S37)</f>
        <v>698732190.35802007</v>
      </c>
      <c r="T37" s="40">
        <f>IF('Multipliers and Adjustments'!$B$56=TRUE,'IEA-ngpPrcsTnD-mthndstr'!T37,'EPA-ngpPrcsTnD-mthndstr'!T37)</f>
        <v>706608334.43984008</v>
      </c>
      <c r="U37" s="40">
        <f>IF('Multipliers and Adjustments'!$B$56=TRUE,'IEA-ngpPrcsTnD-mthndstr'!U37,'EPA-ngpPrcsTnD-mthndstr'!U37)</f>
        <v>714484478.52166009</v>
      </c>
      <c r="V37" s="40">
        <f>IF('Multipliers and Adjustments'!$B$56=TRUE,'IEA-ngpPrcsTnD-mthndstr'!V37,'EPA-ngpPrcsTnD-mthndstr'!V37)</f>
        <v>722360622.6034801</v>
      </c>
      <c r="W37" s="40">
        <f>IF('Multipliers and Adjustments'!$B$56=TRUE,'IEA-ngpPrcsTnD-mthndstr'!W37,'EPA-ngpPrcsTnD-mthndstr'!W37)</f>
        <v>730236766.68530011</v>
      </c>
      <c r="X37" s="40">
        <f>IF('Multipliers and Adjustments'!$B$56=TRUE,'IEA-ngpPrcsTnD-mthndstr'!X37,'EPA-ngpPrcsTnD-mthndstr'!X37)</f>
        <v>743999568.65822005</v>
      </c>
      <c r="Y37" s="40">
        <f>IF('Multipliers and Adjustments'!$B$56=TRUE,'IEA-ngpPrcsTnD-mthndstr'!Y37,'EPA-ngpPrcsTnD-mthndstr'!Y37)</f>
        <v>757762370.63114011</v>
      </c>
      <c r="Z37" s="40">
        <f>IF('Multipliers and Adjustments'!$B$56=TRUE,'IEA-ngpPrcsTnD-mthndstr'!Z37,'EPA-ngpPrcsTnD-mthndstr'!Z37)</f>
        <v>771525172.60405993</v>
      </c>
      <c r="AA37" s="40">
        <f>IF('Multipliers and Adjustments'!$B$56=TRUE,'IEA-ngpPrcsTnD-mthndstr'!AA37,'EPA-ngpPrcsTnD-mthndstr'!AA37)</f>
        <v>785287974.57697999</v>
      </c>
      <c r="AB37" s="40">
        <f>IF('Multipliers and Adjustments'!$B$56=TRUE,'IEA-ngpPrcsTnD-mthndstr'!AB37,'EPA-ngpPrcsTnD-mthndstr'!AB37)</f>
        <v>799050776.54989994</v>
      </c>
      <c r="AC37" s="40">
        <f>IF('Multipliers and Adjustments'!$B$56=TRUE,'IEA-ngpPrcsTnD-mthndstr'!AC37,'EPA-ngpPrcsTnD-mthndstr'!AC37)</f>
        <v>728066684.67823994</v>
      </c>
      <c r="AD37" s="40">
        <f>IF('Multipliers and Adjustments'!$B$56=TRUE,'IEA-ngpPrcsTnD-mthndstr'!AD37,'EPA-ngpPrcsTnD-mthndstr'!AD37)</f>
        <v>657082592.80657995</v>
      </c>
      <c r="AE37" s="40">
        <f>IF('Multipliers and Adjustments'!$B$56=TRUE,'IEA-ngpPrcsTnD-mthndstr'!AE37,'EPA-ngpPrcsTnD-mthndstr'!AE37)</f>
        <v>586098500.93492007</v>
      </c>
      <c r="AF37" s="40">
        <f>IF('Multipliers and Adjustments'!$B$56=TRUE,'IEA-ngpPrcsTnD-mthndstr'!AF37,'EPA-ngpPrcsTnD-mthndstr'!AF37)</f>
        <v>515114409.06325996</v>
      </c>
      <c r="AG37" s="40">
        <f>IF('Multipliers and Adjustments'!$B$56=TRUE,'IEA-ngpPrcsTnD-mthndstr'!AG37,'EPA-ngpPrcsTnD-mthndstr'!AG37)</f>
        <v>444130317.19160002</v>
      </c>
      <c r="AH37" s="40">
        <f>IF('Multipliers and Adjustments'!$B$56=TRUE,'IEA-ngpPrcsTnD-mthndstr'!AH37,'EPA-ngpPrcsTnD-mthndstr'!AH37)</f>
        <v>451202163.82201999</v>
      </c>
      <c r="AI37" s="40">
        <f>IF('Multipliers and Adjustments'!$B$56=TRUE,'IEA-ngpPrcsTnD-mthndstr'!AI37,'EPA-ngpPrcsTnD-mthndstr'!AI37)</f>
        <v>458274010.45244002</v>
      </c>
      <c r="AJ37" s="40">
        <f>IF('Multipliers and Adjustments'!$B$56=TRUE,'IEA-ngpPrcsTnD-mthndstr'!AJ37,'EPA-ngpPrcsTnD-mthndstr'!AJ37)</f>
        <v>465345857.08285999</v>
      </c>
      <c r="AK37" s="40">
        <f>IF('Multipliers and Adjustments'!$B$56=TRUE,'IEA-ngpPrcsTnD-mthndstr'!AK37,'EPA-ngpPrcsTnD-mthndstr'!AK37)</f>
        <v>472417703.71328002</v>
      </c>
      <c r="AL37" s="40">
        <f>IF('Multipliers and Adjustments'!$B$56=TRUE,'IEA-ngpPrcsTnD-mthndstr'!AL37,'EPA-ngpPrcsTnD-mthndstr'!AL37)</f>
        <v>479489550.34369999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86777767.864979997</v>
      </c>
      <c r="AD38" s="40">
        <f>IF('Multipliers and Adjustments'!$B$56=TRUE,'IEA-ngpPrcsTnD-mthndstr'!AD38,'EPA-ngpPrcsTnD-mthndstr'!AD38)</f>
        <v>173555535.72995999</v>
      </c>
      <c r="AE38" s="40">
        <f>IF('Multipliers and Adjustments'!$B$56=TRUE,'IEA-ngpPrcsTnD-mthndstr'!AE38,'EPA-ngpPrcsTnD-mthndstr'!AE38)</f>
        <v>260333303.59494001</v>
      </c>
      <c r="AF38" s="40">
        <f>IF('Multipliers and Adjustments'!$B$56=TRUE,'IEA-ngpPrcsTnD-mthndstr'!AF38,'EPA-ngpPrcsTnD-mthndstr'!AF38)</f>
        <v>347111071.45991999</v>
      </c>
      <c r="AG38" s="40">
        <f>IF('Multipliers and Adjustments'!$B$56=TRUE,'IEA-ngpPrcsTnD-mthndstr'!AG38,'EPA-ngpPrcsTnD-mthndstr'!AG38)</f>
        <v>433888839.32490003</v>
      </c>
      <c r="AH38" s="40">
        <f>IF('Multipliers and Adjustments'!$B$56=TRUE,'IEA-ngpPrcsTnD-mthndstr'!AH38,'EPA-ngpPrcsTnD-mthndstr'!AH38)</f>
        <v>440797611.37251997</v>
      </c>
      <c r="AI38" s="40">
        <f>IF('Multipliers and Adjustments'!$B$56=TRUE,'IEA-ngpPrcsTnD-mthndstr'!AI38,'EPA-ngpPrcsTnD-mthndstr'!AI38)</f>
        <v>447706383.42014003</v>
      </c>
      <c r="AJ38" s="40">
        <f>IF('Multipliers and Adjustments'!$B$56=TRUE,'IEA-ngpPrcsTnD-mthndstr'!AJ38,'EPA-ngpPrcsTnD-mthndstr'!AJ38)</f>
        <v>454615155.46775997</v>
      </c>
      <c r="AK38" s="40">
        <f>IF('Multipliers and Adjustments'!$B$56=TRUE,'IEA-ngpPrcsTnD-mthndstr'!AK38,'EPA-ngpPrcsTnD-mthndstr'!AK38)</f>
        <v>461523927.51538002</v>
      </c>
      <c r="AL38" s="40">
        <f>IF('Multipliers and Adjustments'!$B$56=TRUE,'IEA-ngpPrcsTnD-mthndstr'!AL38,'EPA-ngpPrcsTnD-mthndstr'!AL38)</f>
        <v>468432699.56299996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2430195.3089899998</v>
      </c>
      <c r="D47" s="40">
        <f>IF('Multipliers and Adjustments'!$B$56=TRUE,'IEA-ngpPrcsTnD-mthndstr'!D47,'EPA-ngpPrcsTnD-mthndstr'!D47)</f>
        <v>2407834.5632019998</v>
      </c>
      <c r="E47" s="40">
        <f>IF('Multipliers and Adjustments'!$B$56=TRUE,'IEA-ngpPrcsTnD-mthndstr'!E47,'EPA-ngpPrcsTnD-mthndstr'!E47)</f>
        <v>2385473.8174139997</v>
      </c>
      <c r="F47" s="40">
        <f>IF('Multipliers and Adjustments'!$B$56=TRUE,'IEA-ngpPrcsTnD-mthndstr'!F47,'EPA-ngpPrcsTnD-mthndstr'!F47)</f>
        <v>2363113.0716260001</v>
      </c>
      <c r="G47" s="40">
        <f>IF('Multipliers and Adjustments'!$B$56=TRUE,'IEA-ngpPrcsTnD-mthndstr'!G47,'EPA-ngpPrcsTnD-mthndstr'!G47)</f>
        <v>2340752.325838</v>
      </c>
      <c r="H47" s="40">
        <f>IF('Multipliers and Adjustments'!$B$56=TRUE,'IEA-ngpPrcsTnD-mthndstr'!H47,'EPA-ngpPrcsTnD-mthndstr'!H47)</f>
        <v>2318391.58005</v>
      </c>
      <c r="I47" s="40">
        <f>IF('Multipliers and Adjustments'!$B$56=TRUE,'IEA-ngpPrcsTnD-mthndstr'!I47,'EPA-ngpPrcsTnD-mthndstr'!I47)</f>
        <v>2368842.7972980002</v>
      </c>
      <c r="J47" s="40">
        <f>IF('Multipliers and Adjustments'!$B$56=TRUE,'IEA-ngpPrcsTnD-mthndstr'!J47,'EPA-ngpPrcsTnD-mthndstr'!J47)</f>
        <v>2419294.0145459999</v>
      </c>
      <c r="K47" s="40">
        <f>IF('Multipliers and Adjustments'!$B$56=TRUE,'IEA-ngpPrcsTnD-mthndstr'!K47,'EPA-ngpPrcsTnD-mthndstr'!K47)</f>
        <v>2469745.2317940001</v>
      </c>
      <c r="L47" s="40">
        <f>IF('Multipliers and Adjustments'!$B$56=TRUE,'IEA-ngpPrcsTnD-mthndstr'!L47,'EPA-ngpPrcsTnD-mthndstr'!L47)</f>
        <v>2520196.4490419999</v>
      </c>
      <c r="M47" s="40">
        <f>IF('Multipliers and Adjustments'!$B$56=TRUE,'IEA-ngpPrcsTnD-mthndstr'!M47,'EPA-ngpPrcsTnD-mthndstr'!M47)</f>
        <v>2570647.6662899996</v>
      </c>
      <c r="N47" s="40">
        <f>IF('Multipliers and Adjustments'!$B$56=TRUE,'IEA-ngpPrcsTnD-mthndstr'!N47,'EPA-ngpPrcsTnD-mthndstr'!N47)</f>
        <v>2611758.0546279997</v>
      </c>
      <c r="O47" s="40">
        <f>IF('Multipliers and Adjustments'!$B$56=TRUE,'IEA-ngpPrcsTnD-mthndstr'!O47,'EPA-ngpPrcsTnD-mthndstr'!O47)</f>
        <v>2652868.4429659997</v>
      </c>
      <c r="P47" s="40">
        <f>IF('Multipliers and Adjustments'!$B$56=TRUE,'IEA-ngpPrcsTnD-mthndstr'!P47,'EPA-ngpPrcsTnD-mthndstr'!P47)</f>
        <v>2693978.8313040002</v>
      </c>
      <c r="Q47" s="40">
        <f>IF('Multipliers and Adjustments'!$B$56=TRUE,'IEA-ngpPrcsTnD-mthndstr'!Q47,'EPA-ngpPrcsTnD-mthndstr'!Q47)</f>
        <v>2735089.2196419998</v>
      </c>
      <c r="R47" s="40">
        <f>IF('Multipliers and Adjustments'!$B$56=TRUE,'IEA-ngpPrcsTnD-mthndstr'!R47,'EPA-ngpPrcsTnD-mthndstr'!R47)</f>
        <v>2776199.6079799999</v>
      </c>
      <c r="S47" s="40">
        <f>IF('Multipliers and Adjustments'!$B$56=TRUE,'IEA-ngpPrcsTnD-mthndstr'!S47,'EPA-ngpPrcsTnD-mthndstr'!S47)</f>
        <v>2807849.8417020002</v>
      </c>
      <c r="T47" s="40">
        <f>IF('Multipliers and Adjustments'!$B$56=TRUE,'IEA-ngpPrcsTnD-mthndstr'!T47,'EPA-ngpPrcsTnD-mthndstr'!T47)</f>
        <v>2839500.0754240002</v>
      </c>
      <c r="U47" s="40">
        <f>IF('Multipliers and Adjustments'!$B$56=TRUE,'IEA-ngpPrcsTnD-mthndstr'!U47,'EPA-ngpPrcsTnD-mthndstr'!U47)</f>
        <v>2871150.3091460001</v>
      </c>
      <c r="V47" s="40">
        <f>IF('Multipliers and Adjustments'!$B$56=TRUE,'IEA-ngpPrcsTnD-mthndstr'!V47,'EPA-ngpPrcsTnD-mthndstr'!V47)</f>
        <v>2902800.542868</v>
      </c>
      <c r="W47" s="40">
        <f>IF('Multipliers and Adjustments'!$B$56=TRUE,'IEA-ngpPrcsTnD-mthndstr'!W47,'EPA-ngpPrcsTnD-mthndstr'!W47)</f>
        <v>2934450.7765900004</v>
      </c>
      <c r="X47" s="40">
        <f>IF('Multipliers and Adjustments'!$B$56=TRUE,'IEA-ngpPrcsTnD-mthndstr'!X47,'EPA-ngpPrcsTnD-mthndstr'!X47)</f>
        <v>2989756.5127600003</v>
      </c>
      <c r="Y47" s="40">
        <f>IF('Multipliers and Adjustments'!$B$56=TRUE,'IEA-ngpPrcsTnD-mthndstr'!Y47,'EPA-ngpPrcsTnD-mthndstr'!Y47)</f>
        <v>3045062.2489299998</v>
      </c>
      <c r="Z47" s="40">
        <f>IF('Multipliers and Adjustments'!$B$56=TRUE,'IEA-ngpPrcsTnD-mthndstr'!Z47,'EPA-ngpPrcsTnD-mthndstr'!Z47)</f>
        <v>3100367.9851000002</v>
      </c>
      <c r="AA47" s="40">
        <f>IF('Multipliers and Adjustments'!$B$56=TRUE,'IEA-ngpPrcsTnD-mthndstr'!AA47,'EPA-ngpPrcsTnD-mthndstr'!AA47)</f>
        <v>3155673.7212699996</v>
      </c>
      <c r="AB47" s="40">
        <f>IF('Multipliers and Adjustments'!$B$56=TRUE,'IEA-ngpPrcsTnD-mthndstr'!AB47,'EPA-ngpPrcsTnD-mthndstr'!AB47)</f>
        <v>3210979.45744</v>
      </c>
      <c r="AC47" s="40">
        <f>IF('Multipliers and Adjustments'!$B$56=TRUE,'IEA-ngpPrcsTnD-mthndstr'!AC47,'EPA-ngpPrcsTnD-mthndstr'!AC47)</f>
        <v>3274446.1805159999</v>
      </c>
      <c r="AD47" s="40">
        <f>IF('Multipliers and Adjustments'!$B$56=TRUE,'IEA-ngpPrcsTnD-mthndstr'!AD47,'EPA-ngpPrcsTnD-mthndstr'!AD47)</f>
        <v>3337912.9035919998</v>
      </c>
      <c r="AE47" s="40">
        <f>IF('Multipliers and Adjustments'!$B$56=TRUE,'IEA-ngpPrcsTnD-mthndstr'!AE47,'EPA-ngpPrcsTnD-mthndstr'!AE47)</f>
        <v>3401379.6266680001</v>
      </c>
      <c r="AF47" s="40">
        <f>IF('Multipliers and Adjustments'!$B$56=TRUE,'IEA-ngpPrcsTnD-mthndstr'!AF47,'EPA-ngpPrcsTnD-mthndstr'!AF47)</f>
        <v>3464846.349744</v>
      </c>
      <c r="AG47" s="40">
        <f>IF('Multipliers and Adjustments'!$B$56=TRUE,'IEA-ngpPrcsTnD-mthndstr'!AG47,'EPA-ngpPrcsTnD-mthndstr'!AG47)</f>
        <v>3528313.0728199999</v>
      </c>
      <c r="AH47" s="40">
        <f>IF('Multipliers and Adjustments'!$B$56=TRUE,'IEA-ngpPrcsTnD-mthndstr'!AH47,'EPA-ngpPrcsTnD-mthndstr'!AH47)</f>
        <v>2822650.4582560002</v>
      </c>
      <c r="AI47" s="40">
        <f>IF('Multipliers and Adjustments'!$B$56=TRUE,'IEA-ngpPrcsTnD-mthndstr'!AI47,'EPA-ngpPrcsTnD-mthndstr'!AI47)</f>
        <v>2116987.843692</v>
      </c>
      <c r="AJ47" s="40">
        <f>IF('Multipliers and Adjustments'!$B$56=TRUE,'IEA-ngpPrcsTnD-mthndstr'!AJ47,'EPA-ngpPrcsTnD-mthndstr'!AJ47)</f>
        <v>1411325.2291280001</v>
      </c>
      <c r="AK47" s="40">
        <f>IF('Multipliers and Adjustments'!$B$56=TRUE,'IEA-ngpPrcsTnD-mthndstr'!AK47,'EPA-ngpPrcsTnD-mthndstr'!AK47)</f>
        <v>705662.61456399981</v>
      </c>
      <c r="AL47" s="40">
        <f>IF('Multipliers and Adjustments'!$B$56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761843.60295800003</v>
      </c>
      <c r="AI48" s="40">
        <f>IF('Multipliers and Adjustments'!$B$56=TRUE,'IEA-ngpPrcsTnD-mthndstr'!AI48,'EPA-ngpPrcsTnD-mthndstr'!AI48)</f>
        <v>1523687.2059160001</v>
      </c>
      <c r="AJ48" s="40">
        <f>IF('Multipliers and Adjustments'!$B$56=TRUE,'IEA-ngpPrcsTnD-mthndstr'!AJ48,'EPA-ngpPrcsTnD-mthndstr'!AJ48)</f>
        <v>2285530.8088740003</v>
      </c>
      <c r="AK48" s="40">
        <f>IF('Multipliers and Adjustments'!$B$56=TRUE,'IEA-ngpPrcsTnD-mthndstr'!AK48,'EPA-ngpPrcsTnD-mthndstr'!AK48)</f>
        <v>3047374.4118320001</v>
      </c>
      <c r="AL48" s="40">
        <f>IF('Multipliers and Adjustments'!$B$56=TRUE,'IEA-ngpPrcsTnD-mthndstr'!AL48,'EPA-ngpPrcsTnD-mthndstr'!AL48)</f>
        <v>3809218.0147899999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7"/>
  <sheetViews>
    <sheetView workbookViewId="0">
      <selection activeCell="A3" sqref="A3"/>
    </sheetView>
  </sheetViews>
  <sheetFormatPr defaultRowHeight="15" x14ac:dyDescent="0.25"/>
  <cols>
    <col min="1" max="2" width="24.28515625" style="12" customWidth="1"/>
    <col min="3" max="4" width="12" style="145" bestFit="1" customWidth="1"/>
    <col min="5" max="7" width="9.140625" style="145"/>
    <col min="8" max="9" width="11.85546875" style="145" bestFit="1" customWidth="1"/>
    <col min="10" max="10" width="9.140625" style="145"/>
    <col min="11" max="11" width="12" style="145" bestFit="1" customWidth="1"/>
    <col min="12" max="13" width="9.140625" style="145"/>
    <col min="14" max="15" width="12" style="145" bestFit="1" customWidth="1"/>
    <col min="16" max="18" width="9.140625" style="145"/>
    <col min="19" max="19" width="12" style="145" bestFit="1" customWidth="1"/>
    <col min="20" max="23" width="9.140625" style="145"/>
    <col min="24" max="24" width="12" style="145" bestFit="1" customWidth="1"/>
    <col min="25" max="28" width="9.140625" style="145"/>
    <col min="29" max="29" width="12" style="145" bestFit="1" customWidth="1"/>
    <col min="30" max="33" width="9.140625" style="145"/>
    <col min="34" max="34" width="12" style="145" bestFit="1" customWidth="1"/>
    <col min="35" max="16384" width="9.140625" style="145"/>
  </cols>
  <sheetData>
    <row r="1" spans="1:38" x14ac:dyDescent="0.25">
      <c r="A1" s="14" t="s">
        <v>621</v>
      </c>
      <c r="B1" s="14" t="s">
        <v>683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